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comments3.xml" ContentType="application/vnd.openxmlformats-officedocument.spreadsheetml.comments+xml"/>
  <Override PartName="/xl/drawings/drawing5.xml" ContentType="application/vnd.openxmlformats-officedocument.drawing+xml"/>
  <Override PartName="/xl/comments4.xml" ContentType="application/vnd.openxmlformats-officedocument.spreadsheetml.comments+xml"/>
  <Override PartName="/xl/drawings/drawing6.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A973CAAF-E136-46BC-946B-DA276E4247E8}" xr6:coauthVersionLast="47" xr6:coauthVersionMax="47" xr10:uidLastSave="{00000000-0000-0000-0000-000000000000}"/>
  <bookViews>
    <workbookView xWindow="-110" yWindow="-110" windowWidth="19420" windowHeight="11620" tabRatio="936" firstSheet="8" activeTab="8"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99" r:id="rId10"/>
    <sheet name="Option_1" sheetId="88" r:id="rId11"/>
    <sheet name="Option_1 Workings" sheetId="100" r:id="rId12"/>
    <sheet name="Option_2" sheetId="67" r:id="rId13"/>
    <sheet name="Option_2 Workings" sheetId="101" r:id="rId14"/>
    <sheet name="Option_3" sheetId="68" r:id="rId15"/>
    <sheet name="Option_3 Workings" sheetId="102" r:id="rId16"/>
    <sheet name="Option_4" sheetId="69" state="hidden" r:id="rId17"/>
    <sheet name="Option_4 Workings" sheetId="92" state="hidden"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localSheetId="9" hidden="1">{#N/A,#N/A,FALSE,"Assessment";#N/A,#N/A,FALSE,"Staffing";#N/A,#N/A,FALSE,"Hires";#N/A,#N/A,FALSE,"Assumptions"}</definedName>
    <definedName name="________hom1" localSheetId="11" hidden="1">{#N/A,#N/A,FALSE,"Assessment";#N/A,#N/A,FALSE,"Staffing";#N/A,#N/A,FALSE,"Hires";#N/A,#N/A,FALSE,"Assumptions"}</definedName>
    <definedName name="________hom1" localSheetId="13" hidden="1">{#N/A,#N/A,FALSE,"Assessment";#N/A,#N/A,FALSE,"Staffing";#N/A,#N/A,FALSE,"Hires";#N/A,#N/A,FALSE,"Assumptions"}</definedName>
    <definedName name="________hom1" localSheetId="15" hidden="1">{#N/A,#N/A,FALSE,"Assessment";#N/A,#N/A,FALSE,"Staffing";#N/A,#N/A,FALSE,"Hires";#N/A,#N/A,FALSE,"Assumptions"}</definedName>
    <definedName name="________hom1" hidden="1">{#N/A,#N/A,FALSE,"Assessment";#N/A,#N/A,FALSE,"Staffing";#N/A,#N/A,FALSE,"Hires";#N/A,#N/A,FALSE,"Assumptions"}</definedName>
    <definedName name="________k1" localSheetId="9" hidden="1">{#N/A,#N/A,FALSE,"Assessment";#N/A,#N/A,FALSE,"Staffing";#N/A,#N/A,FALSE,"Hires";#N/A,#N/A,FALSE,"Assumptions"}</definedName>
    <definedName name="________k1" localSheetId="11" hidden="1">{#N/A,#N/A,FALSE,"Assessment";#N/A,#N/A,FALSE,"Staffing";#N/A,#N/A,FALSE,"Hires";#N/A,#N/A,FALSE,"Assumptions"}</definedName>
    <definedName name="________k1" localSheetId="13" hidden="1">{#N/A,#N/A,FALSE,"Assessment";#N/A,#N/A,FALSE,"Staffing";#N/A,#N/A,FALSE,"Hires";#N/A,#N/A,FALSE,"Assumptions"}</definedName>
    <definedName name="________k1" localSheetId="15" hidden="1">{#N/A,#N/A,FALSE,"Assessment";#N/A,#N/A,FALSE,"Staffing";#N/A,#N/A,FALSE,"Hires";#N/A,#N/A,FALSE,"Assumptions"}</definedName>
    <definedName name="________k1" hidden="1">{#N/A,#N/A,FALSE,"Assessment";#N/A,#N/A,FALSE,"Staffing";#N/A,#N/A,FALSE,"Hires";#N/A,#N/A,FALSE,"Assumptions"}</definedName>
    <definedName name="________kk1" localSheetId="9" hidden="1">{#N/A,#N/A,FALSE,"Assessment";#N/A,#N/A,FALSE,"Staffing";#N/A,#N/A,FALSE,"Hires";#N/A,#N/A,FALSE,"Assumptions"}</definedName>
    <definedName name="________kk1" localSheetId="11" hidden="1">{#N/A,#N/A,FALSE,"Assessment";#N/A,#N/A,FALSE,"Staffing";#N/A,#N/A,FALSE,"Hires";#N/A,#N/A,FALSE,"Assumptions"}</definedName>
    <definedName name="________kk1" localSheetId="13" hidden="1">{#N/A,#N/A,FALSE,"Assessment";#N/A,#N/A,FALSE,"Staffing";#N/A,#N/A,FALSE,"Hires";#N/A,#N/A,FALSE,"Assumptions"}</definedName>
    <definedName name="________kk1" localSheetId="15" hidden="1">{#N/A,#N/A,FALSE,"Assessment";#N/A,#N/A,FALSE,"Staffing";#N/A,#N/A,FALSE,"Hires";#N/A,#N/A,FALSE,"Assumptions"}</definedName>
    <definedName name="________kk1" hidden="1">{#N/A,#N/A,FALSE,"Assessment";#N/A,#N/A,FALSE,"Staffing";#N/A,#N/A,FALSE,"Hires";#N/A,#N/A,FALSE,"Assumptions"}</definedName>
    <definedName name="________KKK1" localSheetId="9" hidden="1">{#N/A,#N/A,FALSE,"Assessment";#N/A,#N/A,FALSE,"Staffing";#N/A,#N/A,FALSE,"Hires";#N/A,#N/A,FALSE,"Assumptions"}</definedName>
    <definedName name="________KKK1" localSheetId="11" hidden="1">{#N/A,#N/A,FALSE,"Assessment";#N/A,#N/A,FALSE,"Staffing";#N/A,#N/A,FALSE,"Hires";#N/A,#N/A,FALSE,"Assumptions"}</definedName>
    <definedName name="________KKK1" localSheetId="13" hidden="1">{#N/A,#N/A,FALSE,"Assessment";#N/A,#N/A,FALSE,"Staffing";#N/A,#N/A,FALSE,"Hires";#N/A,#N/A,FALSE,"Assumptions"}</definedName>
    <definedName name="________KKK1" localSheetId="15" hidden="1">{#N/A,#N/A,FALSE,"Assessment";#N/A,#N/A,FALSE,"Staffing";#N/A,#N/A,FALSE,"Hires";#N/A,#N/A,FALSE,"Assumptions"}</definedName>
    <definedName name="________KKK1" hidden="1">{#N/A,#N/A,FALSE,"Assessment";#N/A,#N/A,FALSE,"Staffing";#N/A,#N/A,FALSE,"Hires";#N/A,#N/A,FALSE,"Assumptions"}</definedName>
    <definedName name="________w2" localSheetId="9" hidden="1">{"Model Summary",#N/A,FALSE,"Print Chart";"Holdco",#N/A,FALSE,"Print Chart";"Genco",#N/A,FALSE,"Print Chart";"Servco",#N/A,FALSE,"Print Chart";"Genco_Detail",#N/A,FALSE,"Summary Financials";"Servco_Detail",#N/A,FALSE,"Summary Financials"}</definedName>
    <definedName name="________w2" localSheetId="11" hidden="1">{"Model Summary",#N/A,FALSE,"Print Chart";"Holdco",#N/A,FALSE,"Print Chart";"Genco",#N/A,FALSE,"Print Chart";"Servco",#N/A,FALSE,"Print Chart";"Genco_Detail",#N/A,FALSE,"Summary Financials";"Servco_Detail",#N/A,FALSE,"Summary Financials"}</definedName>
    <definedName name="________w2" localSheetId="13" hidden="1">{"Model Summary",#N/A,FALSE,"Print Chart";"Holdco",#N/A,FALSE,"Print Chart";"Genco",#N/A,FALSE,"Print Chart";"Servco",#N/A,FALSE,"Print Chart";"Genco_Detail",#N/A,FALSE,"Summary Financials";"Servco_Detail",#N/A,FALSE,"Summary Financials"}</definedName>
    <definedName name="________w2" localSheetId="1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9" hidden="1">{"Model Summary",#N/A,FALSE,"Print Chart";"Holdco",#N/A,FALSE,"Print Chart";"Genco",#N/A,FALSE,"Print Chart";"Servco",#N/A,FALSE,"Print Chart";"Genco_Detail",#N/A,FALSE,"Summary Financials";"Servco_Detail",#N/A,FALSE,"Summary Financials"}</definedName>
    <definedName name="________wr6" localSheetId="11" hidden="1">{"Model Summary",#N/A,FALSE,"Print Chart";"Holdco",#N/A,FALSE,"Print Chart";"Genco",#N/A,FALSE,"Print Chart";"Servco",#N/A,FALSE,"Print Chart";"Genco_Detail",#N/A,FALSE,"Summary Financials";"Servco_Detail",#N/A,FALSE,"Summary Financials"}</definedName>
    <definedName name="________wr6" localSheetId="13"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9" hidden="1">{"holdco",#N/A,FALSE,"Summary Financials";"holdco",#N/A,FALSE,"Summary Financials"}</definedName>
    <definedName name="________wr9" localSheetId="11" hidden="1">{"holdco",#N/A,FALSE,"Summary Financials";"holdco",#N/A,FALSE,"Summary Financials"}</definedName>
    <definedName name="________wr9" localSheetId="13" hidden="1">{"holdco",#N/A,FALSE,"Summary Financials";"holdco",#N/A,FALSE,"Summary Financials"}</definedName>
    <definedName name="________wr9" localSheetId="15" hidden="1">{"holdco",#N/A,FALSE,"Summary Financials";"holdco",#N/A,FALSE,"Summary Financials"}</definedName>
    <definedName name="________wr9" hidden="1">{"holdco",#N/A,FALSE,"Summary Financials";"holdco",#N/A,FALSE,"Summary Financials"}</definedName>
    <definedName name="________wrn1" localSheetId="9" hidden="1">{"holdco",#N/A,FALSE,"Summary Financials";"holdco",#N/A,FALSE,"Summary Financials"}</definedName>
    <definedName name="________wrn1" localSheetId="11" hidden="1">{"holdco",#N/A,FALSE,"Summary Financials";"holdco",#N/A,FALSE,"Summary Financials"}</definedName>
    <definedName name="________wrn1" localSheetId="13" hidden="1">{"holdco",#N/A,FALSE,"Summary Financials";"holdco",#N/A,FALSE,"Summary Financials"}</definedName>
    <definedName name="________wrn1" localSheetId="15" hidden="1">{"holdco",#N/A,FALSE,"Summary Financials";"holdco",#N/A,FALSE,"Summary Financials"}</definedName>
    <definedName name="________wrn1" hidden="1">{"holdco",#N/A,FALSE,"Summary Financials";"holdco",#N/A,FALSE,"Summary Financials"}</definedName>
    <definedName name="________wrn2" localSheetId="9" hidden="1">{"holdco",#N/A,FALSE,"Summary Financials";"holdco",#N/A,FALSE,"Summary Financials"}</definedName>
    <definedName name="________wrn2" localSheetId="11" hidden="1">{"holdco",#N/A,FALSE,"Summary Financials";"holdco",#N/A,FALSE,"Summary Financials"}</definedName>
    <definedName name="________wrn2" localSheetId="13" hidden="1">{"holdco",#N/A,FALSE,"Summary Financials";"holdco",#N/A,FALSE,"Summary Financials"}</definedName>
    <definedName name="________wrn2" localSheetId="15" hidden="1">{"holdco",#N/A,FALSE,"Summary Financials";"holdco",#N/A,FALSE,"Summary Financials"}</definedName>
    <definedName name="________wrn2" hidden="1">{"holdco",#N/A,FALSE,"Summary Financials";"holdco",#N/A,FALSE,"Summary Financials"}</definedName>
    <definedName name="________wrn3" localSheetId="9" hidden="1">{"holdco",#N/A,FALSE,"Summary Financials";"holdco",#N/A,FALSE,"Summary Financials"}</definedName>
    <definedName name="________wrn3" localSheetId="11" hidden="1">{"holdco",#N/A,FALSE,"Summary Financials";"holdco",#N/A,FALSE,"Summary Financials"}</definedName>
    <definedName name="________wrn3" localSheetId="13" hidden="1">{"holdco",#N/A,FALSE,"Summary Financials";"holdco",#N/A,FALSE,"Summary Financials"}</definedName>
    <definedName name="________wrn3" localSheetId="15" hidden="1">{"holdco",#N/A,FALSE,"Summary Financials";"holdco",#N/A,FALSE,"Summary Financials"}</definedName>
    <definedName name="________wrn3" hidden="1">{"holdco",#N/A,FALSE,"Summary Financials";"holdco",#N/A,FALSE,"Summary Financials"}</definedName>
    <definedName name="________wrn7" localSheetId="9" hidden="1">{"Model Summary",#N/A,FALSE,"Print Chart";"Holdco",#N/A,FALSE,"Print Chart";"Genco",#N/A,FALSE,"Print Chart";"Servco",#N/A,FALSE,"Print Chart";"Genco_Detail",#N/A,FALSE,"Summary Financials";"Servco_Detail",#N/A,FALSE,"Summary Financials"}</definedName>
    <definedName name="________wrn7" localSheetId="11" hidden="1">{"Model Summary",#N/A,FALSE,"Print Chart";"Holdco",#N/A,FALSE,"Print Chart";"Genco",#N/A,FALSE,"Print Chart";"Servco",#N/A,FALSE,"Print Chart";"Genco_Detail",#N/A,FALSE,"Summary Financials";"Servco_Detail",#N/A,FALSE,"Summary Financials"}</definedName>
    <definedName name="________wrn7" localSheetId="13" hidden="1">{"Model Summary",#N/A,FALSE,"Print Chart";"Holdco",#N/A,FALSE,"Print Chart";"Genco",#N/A,FALSE,"Print Chart";"Servco",#N/A,FALSE,"Print Chart";"Genco_Detail",#N/A,FALSE,"Summary Financials";"Servco_Detail",#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9" hidden="1">{"holdco",#N/A,FALSE,"Summary Financials";"holdco",#N/A,FALSE,"Summary Financials"}</definedName>
    <definedName name="________wrn8" localSheetId="11" hidden="1">{"holdco",#N/A,FALSE,"Summary Financials";"holdco",#N/A,FALSE,"Summary Financials"}</definedName>
    <definedName name="________wrn8" localSheetId="13" hidden="1">{"holdco",#N/A,FALSE,"Summary Financials";"holdco",#N/A,FALSE,"Summary Financials"}</definedName>
    <definedName name="________wrn8" localSheetId="15" hidden="1">{"holdco",#N/A,FALSE,"Summary Financials";"holdco",#N/A,FALSE,"Summary Financials"}</definedName>
    <definedName name="________wrn8" hidden="1">{"holdco",#N/A,FALSE,"Summary Financials";"holdco",#N/A,FALSE,"Summary Financials"}</definedName>
    <definedName name="_______bb2" localSheetId="9" hidden="1">{#N/A,#N/A,FALSE,"PRJCTED MNTHLY QTY's"}</definedName>
    <definedName name="_______bb2" localSheetId="11" hidden="1">{#N/A,#N/A,FALSE,"PRJCTED MNTHLY QTY's"}</definedName>
    <definedName name="_______bb2" localSheetId="13" hidden="1">{#N/A,#N/A,FALSE,"PRJCTED MNTHLY QTY's"}</definedName>
    <definedName name="_______bb2" localSheetId="15" hidden="1">{#N/A,#N/A,FALSE,"PRJCTED MNTHLY QTY's"}</definedName>
    <definedName name="_______bb2" hidden="1">{#N/A,#N/A,FALSE,"PRJCTED MNTHLY QTY's"}</definedName>
    <definedName name="_______Lee5" localSheetId="9" hidden="1">{#VALUE!,#N/A,FALSE,0}</definedName>
    <definedName name="_______Lee5" localSheetId="11" hidden="1">{#VALUE!,#N/A,FALSE,0}</definedName>
    <definedName name="_______Lee5" localSheetId="13" hidden="1">{#VALUE!,#N/A,FALSE,0}</definedName>
    <definedName name="_______Lee5" localSheetId="15" hidden="1">{#VALUE!,#N/A,FALSE,0}</definedName>
    <definedName name="_______Lee5" hidden="1">{#VALUE!,#N/A,FALSE,0}</definedName>
    <definedName name="______hom1" localSheetId="9" hidden="1">{#N/A,#N/A,FALSE,"Assessment";#N/A,#N/A,FALSE,"Staffing";#N/A,#N/A,FALSE,"Hires";#N/A,#N/A,FALSE,"Assumptions"}</definedName>
    <definedName name="______hom1" localSheetId="11" hidden="1">{#N/A,#N/A,FALSE,"Assessment";#N/A,#N/A,FALSE,"Staffing";#N/A,#N/A,FALSE,"Hires";#N/A,#N/A,FALSE,"Assumptions"}</definedName>
    <definedName name="______hom1" localSheetId="13" hidden="1">{#N/A,#N/A,FALSE,"Assessment";#N/A,#N/A,FALSE,"Staffing";#N/A,#N/A,FALSE,"Hires";#N/A,#N/A,FALSE,"Assumptions"}</definedName>
    <definedName name="______hom1" localSheetId="15" hidden="1">{#N/A,#N/A,FALSE,"Assessment";#N/A,#N/A,FALSE,"Staffing";#N/A,#N/A,FALSE,"Hires";#N/A,#N/A,FALSE,"Assumptions"}</definedName>
    <definedName name="______hom1" hidden="1">{#N/A,#N/A,FALSE,"Assessment";#N/A,#N/A,FALSE,"Staffing";#N/A,#N/A,FALSE,"Hires";#N/A,#N/A,FALSE,"Assumptions"}</definedName>
    <definedName name="______k1" localSheetId="9" hidden="1">{#N/A,#N/A,FALSE,"Assessment";#N/A,#N/A,FALSE,"Staffing";#N/A,#N/A,FALSE,"Hires";#N/A,#N/A,FALSE,"Assumptions"}</definedName>
    <definedName name="______k1" localSheetId="11" hidden="1">{#N/A,#N/A,FALSE,"Assessment";#N/A,#N/A,FALSE,"Staffing";#N/A,#N/A,FALSE,"Hires";#N/A,#N/A,FALSE,"Assumptions"}</definedName>
    <definedName name="______k1" localSheetId="13" hidden="1">{#N/A,#N/A,FALSE,"Assessment";#N/A,#N/A,FALSE,"Staffing";#N/A,#N/A,FALSE,"Hires";#N/A,#N/A,FALSE,"Assumptions"}</definedName>
    <definedName name="______k1" localSheetId="15" hidden="1">{#N/A,#N/A,FALSE,"Assessment";#N/A,#N/A,FALSE,"Staffing";#N/A,#N/A,FALSE,"Hires";#N/A,#N/A,FALSE,"Assumptions"}</definedName>
    <definedName name="______k1" hidden="1">{#N/A,#N/A,FALSE,"Assessment";#N/A,#N/A,FALSE,"Staffing";#N/A,#N/A,FALSE,"Hires";#N/A,#N/A,FALSE,"Assumptions"}</definedName>
    <definedName name="______kk1" localSheetId="9" hidden="1">{#N/A,#N/A,FALSE,"Assessment";#N/A,#N/A,FALSE,"Staffing";#N/A,#N/A,FALSE,"Hires";#N/A,#N/A,FALSE,"Assumptions"}</definedName>
    <definedName name="______kk1" localSheetId="11" hidden="1">{#N/A,#N/A,FALSE,"Assessment";#N/A,#N/A,FALSE,"Staffing";#N/A,#N/A,FALSE,"Hires";#N/A,#N/A,FALSE,"Assumptions"}</definedName>
    <definedName name="______kk1" localSheetId="13" hidden="1">{#N/A,#N/A,FALSE,"Assessment";#N/A,#N/A,FALSE,"Staffing";#N/A,#N/A,FALSE,"Hires";#N/A,#N/A,FALSE,"Assumptions"}</definedName>
    <definedName name="______kk1" localSheetId="15" hidden="1">{#N/A,#N/A,FALSE,"Assessment";#N/A,#N/A,FALSE,"Staffing";#N/A,#N/A,FALSE,"Hires";#N/A,#N/A,FALSE,"Assumptions"}</definedName>
    <definedName name="______kk1" hidden="1">{#N/A,#N/A,FALSE,"Assessment";#N/A,#N/A,FALSE,"Staffing";#N/A,#N/A,FALSE,"Hires";#N/A,#N/A,FALSE,"Assumptions"}</definedName>
    <definedName name="______KKK1" localSheetId="9" hidden="1">{#N/A,#N/A,FALSE,"Assessment";#N/A,#N/A,FALSE,"Staffing";#N/A,#N/A,FALSE,"Hires";#N/A,#N/A,FALSE,"Assumptions"}</definedName>
    <definedName name="______KKK1" localSheetId="11" hidden="1">{#N/A,#N/A,FALSE,"Assessment";#N/A,#N/A,FALSE,"Staffing";#N/A,#N/A,FALSE,"Hires";#N/A,#N/A,FALSE,"Assumptions"}</definedName>
    <definedName name="______KKK1" localSheetId="13" hidden="1">{#N/A,#N/A,FALSE,"Assessment";#N/A,#N/A,FALSE,"Staffing";#N/A,#N/A,FALSE,"Hires";#N/A,#N/A,FALSE,"Assumptions"}</definedName>
    <definedName name="______KKK1" localSheetId="15" hidden="1">{#N/A,#N/A,FALSE,"Assessment";#N/A,#N/A,FALSE,"Staffing";#N/A,#N/A,FALSE,"Hires";#N/A,#N/A,FALSE,"Assumptions"}</definedName>
    <definedName name="______KKK1" hidden="1">{#N/A,#N/A,FALSE,"Assessment";#N/A,#N/A,FALSE,"Staffing";#N/A,#N/A,FALSE,"Hires";#N/A,#N/A,FALSE,"Assumptions"}</definedName>
    <definedName name="______w2" localSheetId="9" hidden="1">{"Model Summary",#N/A,FALSE,"Print Chart";"Holdco",#N/A,FALSE,"Print Chart";"Genco",#N/A,FALSE,"Print Chart";"Servco",#N/A,FALSE,"Print Chart";"Genco_Detail",#N/A,FALSE,"Summary Financials";"Servco_Detail",#N/A,FALSE,"Summary Financials"}</definedName>
    <definedName name="______w2" localSheetId="11" hidden="1">{"Model Summary",#N/A,FALSE,"Print Chart";"Holdco",#N/A,FALSE,"Print Chart";"Genco",#N/A,FALSE,"Print Chart";"Servco",#N/A,FALSE,"Print Chart";"Genco_Detail",#N/A,FALSE,"Summary Financials";"Servco_Detail",#N/A,FALSE,"Summary Financials"}</definedName>
    <definedName name="______w2" localSheetId="13" hidden="1">{"Model Summary",#N/A,FALSE,"Print Chart";"Holdco",#N/A,FALSE,"Print Chart";"Genco",#N/A,FALSE,"Print Chart";"Servco",#N/A,FALSE,"Print Chart";"Genco_Detail",#N/A,FALSE,"Summary Financials";"Servco_Detail",#N/A,FALSE,"Summary Financials"}</definedName>
    <definedName name="______w2" localSheetId="1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9" hidden="1">{"Model Summary",#N/A,FALSE,"Print Chart";"Holdco",#N/A,FALSE,"Print Chart";"Genco",#N/A,FALSE,"Print Chart";"Servco",#N/A,FALSE,"Print Chart";"Genco_Detail",#N/A,FALSE,"Summary Financials";"Servco_Detail",#N/A,FALSE,"Summary Financials"}</definedName>
    <definedName name="______wr6" localSheetId="11" hidden="1">{"Model Summary",#N/A,FALSE,"Print Chart";"Holdco",#N/A,FALSE,"Print Chart";"Genco",#N/A,FALSE,"Print Chart";"Servco",#N/A,FALSE,"Print Chart";"Genco_Detail",#N/A,FALSE,"Summary Financials";"Servco_Detail",#N/A,FALSE,"Summary Financials"}</definedName>
    <definedName name="______wr6" localSheetId="13"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9" hidden="1">{"holdco",#N/A,FALSE,"Summary Financials";"holdco",#N/A,FALSE,"Summary Financials"}</definedName>
    <definedName name="______wr9" localSheetId="11" hidden="1">{"holdco",#N/A,FALSE,"Summary Financials";"holdco",#N/A,FALSE,"Summary Financials"}</definedName>
    <definedName name="______wr9" localSheetId="13" hidden="1">{"holdco",#N/A,FALSE,"Summary Financials";"holdco",#N/A,FALSE,"Summary Financials"}</definedName>
    <definedName name="______wr9" localSheetId="15" hidden="1">{"holdco",#N/A,FALSE,"Summary Financials";"holdco",#N/A,FALSE,"Summary Financials"}</definedName>
    <definedName name="______wr9" hidden="1">{"holdco",#N/A,FALSE,"Summary Financials";"holdco",#N/A,FALSE,"Summary Financials"}</definedName>
    <definedName name="______wrn1" localSheetId="9" hidden="1">{"holdco",#N/A,FALSE,"Summary Financials";"holdco",#N/A,FALSE,"Summary Financials"}</definedName>
    <definedName name="______wrn1" localSheetId="11" hidden="1">{"holdco",#N/A,FALSE,"Summary Financials";"holdco",#N/A,FALSE,"Summary Financials"}</definedName>
    <definedName name="______wrn1" localSheetId="13" hidden="1">{"holdco",#N/A,FALSE,"Summary Financials";"holdco",#N/A,FALSE,"Summary Financials"}</definedName>
    <definedName name="______wrn1" localSheetId="15" hidden="1">{"holdco",#N/A,FALSE,"Summary Financials";"holdco",#N/A,FALSE,"Summary Financials"}</definedName>
    <definedName name="______wrn1" hidden="1">{"holdco",#N/A,FALSE,"Summary Financials";"holdco",#N/A,FALSE,"Summary Financials"}</definedName>
    <definedName name="______wrn2" localSheetId="9" hidden="1">{"holdco",#N/A,FALSE,"Summary Financials";"holdco",#N/A,FALSE,"Summary Financials"}</definedName>
    <definedName name="______wrn2" localSheetId="11" hidden="1">{"holdco",#N/A,FALSE,"Summary Financials";"holdco",#N/A,FALSE,"Summary Financials"}</definedName>
    <definedName name="______wrn2" localSheetId="13" hidden="1">{"holdco",#N/A,FALSE,"Summary Financials";"holdco",#N/A,FALSE,"Summary Financials"}</definedName>
    <definedName name="______wrn2" localSheetId="15" hidden="1">{"holdco",#N/A,FALSE,"Summary Financials";"holdco",#N/A,FALSE,"Summary Financials"}</definedName>
    <definedName name="______wrn2" hidden="1">{"holdco",#N/A,FALSE,"Summary Financials";"holdco",#N/A,FALSE,"Summary Financials"}</definedName>
    <definedName name="______wrn3" localSheetId="9" hidden="1">{"holdco",#N/A,FALSE,"Summary Financials";"holdco",#N/A,FALSE,"Summary Financials"}</definedName>
    <definedName name="______wrn3" localSheetId="11" hidden="1">{"holdco",#N/A,FALSE,"Summary Financials";"holdco",#N/A,FALSE,"Summary Financials"}</definedName>
    <definedName name="______wrn3" localSheetId="13" hidden="1">{"holdco",#N/A,FALSE,"Summary Financials";"holdco",#N/A,FALSE,"Summary Financials"}</definedName>
    <definedName name="______wrn3" localSheetId="15" hidden="1">{"holdco",#N/A,FALSE,"Summary Financials";"holdco",#N/A,FALSE,"Summary Financials"}</definedName>
    <definedName name="______wrn3" hidden="1">{"holdco",#N/A,FALSE,"Summary Financials";"holdco",#N/A,FALSE,"Summary Financials"}</definedName>
    <definedName name="______wrn7" localSheetId="9" hidden="1">{"Model Summary",#N/A,FALSE,"Print Chart";"Holdco",#N/A,FALSE,"Print Chart";"Genco",#N/A,FALSE,"Print Chart";"Servco",#N/A,FALSE,"Print Chart";"Genco_Detail",#N/A,FALSE,"Summary Financials";"Servco_Detail",#N/A,FALSE,"Summary Financials"}</definedName>
    <definedName name="______wrn7" localSheetId="11" hidden="1">{"Model Summary",#N/A,FALSE,"Print Chart";"Holdco",#N/A,FALSE,"Print Chart";"Genco",#N/A,FALSE,"Print Chart";"Servco",#N/A,FALSE,"Print Chart";"Genco_Detail",#N/A,FALSE,"Summary Financials";"Servco_Detail",#N/A,FALSE,"Summary Financials"}</definedName>
    <definedName name="______wrn7" localSheetId="13" hidden="1">{"Model Summary",#N/A,FALSE,"Print Chart";"Holdco",#N/A,FALSE,"Print Chart";"Genco",#N/A,FALSE,"Print Chart";"Servco",#N/A,FALSE,"Print Chart";"Genco_Detail",#N/A,FALSE,"Summary Financials";"Servco_Detail",#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9" hidden="1">{"holdco",#N/A,FALSE,"Summary Financials";"holdco",#N/A,FALSE,"Summary Financials"}</definedName>
    <definedName name="______wrn8" localSheetId="11" hidden="1">{"holdco",#N/A,FALSE,"Summary Financials";"holdco",#N/A,FALSE,"Summary Financials"}</definedName>
    <definedName name="______wrn8" localSheetId="13" hidden="1">{"holdco",#N/A,FALSE,"Summary Financials";"holdco",#N/A,FALSE,"Summary Financials"}</definedName>
    <definedName name="______wrn8" localSheetId="15" hidden="1">{"holdco",#N/A,FALSE,"Summary Financials";"holdco",#N/A,FALSE,"Summary Financials"}</definedName>
    <definedName name="______wrn8" hidden="1">{"holdco",#N/A,FALSE,"Summary Financials";"holdco",#N/A,FALSE,"Summary Financials"}</definedName>
    <definedName name="_____KKK1" localSheetId="9" hidden="1">{#N/A,#N/A,FALSE,"Assessment";#N/A,#N/A,FALSE,"Staffing";#N/A,#N/A,FALSE,"Hires";#N/A,#N/A,FALSE,"Assumptions"}</definedName>
    <definedName name="_____KKK1" localSheetId="11" hidden="1">{#N/A,#N/A,FALSE,"Assessment";#N/A,#N/A,FALSE,"Staffing";#N/A,#N/A,FALSE,"Hires";#N/A,#N/A,FALSE,"Assumptions"}</definedName>
    <definedName name="_____KKK1" localSheetId="13" hidden="1">{#N/A,#N/A,FALSE,"Assessment";#N/A,#N/A,FALSE,"Staffing";#N/A,#N/A,FALSE,"Hires";#N/A,#N/A,FALSE,"Assumptions"}</definedName>
    <definedName name="_____KKK1" localSheetId="15" hidden="1">{#N/A,#N/A,FALSE,"Assessment";#N/A,#N/A,FALSE,"Staffing";#N/A,#N/A,FALSE,"Hires";#N/A,#N/A,FALSE,"Assumptions"}</definedName>
    <definedName name="_____KKK1" hidden="1">{#N/A,#N/A,FALSE,"Assessment";#N/A,#N/A,FALSE,"Staffing";#N/A,#N/A,FALSE,"Hires";#N/A,#N/A,FALSE,"Assumptions"}</definedName>
    <definedName name="_____wrn1" localSheetId="9" hidden="1">{"holdco",#N/A,FALSE,"Summary Financials";"holdco",#N/A,FALSE,"Summary Financials"}</definedName>
    <definedName name="_____wrn1" localSheetId="11" hidden="1">{"holdco",#N/A,FALSE,"Summary Financials";"holdco",#N/A,FALSE,"Summary Financials"}</definedName>
    <definedName name="_____wrn1" localSheetId="13" hidden="1">{"holdco",#N/A,FALSE,"Summary Financials";"holdco",#N/A,FALSE,"Summary Financials"}</definedName>
    <definedName name="_____wrn1" localSheetId="15" hidden="1">{"holdco",#N/A,FALSE,"Summary Financials";"holdco",#N/A,FALSE,"Summary Financials"}</definedName>
    <definedName name="_____wrn1" hidden="1">{"holdco",#N/A,FALSE,"Summary Financials";"holdco",#N/A,FALSE,"Summary Financials"}</definedName>
    <definedName name="_____wrn2" localSheetId="9" hidden="1">{"holdco",#N/A,FALSE,"Summary Financials";"holdco",#N/A,FALSE,"Summary Financials"}</definedName>
    <definedName name="_____wrn2" localSheetId="11" hidden="1">{"holdco",#N/A,FALSE,"Summary Financials";"holdco",#N/A,FALSE,"Summary Financials"}</definedName>
    <definedName name="_____wrn2" localSheetId="13" hidden="1">{"holdco",#N/A,FALSE,"Summary Financials";"holdco",#N/A,FALSE,"Summary Financials"}</definedName>
    <definedName name="_____wrn2" localSheetId="15" hidden="1">{"holdco",#N/A,FALSE,"Summary Financials";"holdco",#N/A,FALSE,"Summary Financials"}</definedName>
    <definedName name="_____wrn2" hidden="1">{"holdco",#N/A,FALSE,"Summary Financials";"holdco",#N/A,FALSE,"Summary Financials"}</definedName>
    <definedName name="_____wrn3" localSheetId="9" hidden="1">{"holdco",#N/A,FALSE,"Summary Financials";"holdco",#N/A,FALSE,"Summary Financials"}</definedName>
    <definedName name="_____wrn3" localSheetId="11" hidden="1">{"holdco",#N/A,FALSE,"Summary Financials";"holdco",#N/A,FALSE,"Summary Financials"}</definedName>
    <definedName name="_____wrn3" localSheetId="13" hidden="1">{"holdco",#N/A,FALSE,"Summary Financials";"holdco",#N/A,FALSE,"Summary Financials"}</definedName>
    <definedName name="_____wrn3" localSheetId="15" hidden="1">{"holdco",#N/A,FALSE,"Summary Financials";"holdco",#N/A,FALSE,"Summary Financials"}</definedName>
    <definedName name="_____wrn3" hidden="1">{"holdco",#N/A,FALSE,"Summary Financials";"holdco",#N/A,FALSE,"Summary Financials"}</definedName>
    <definedName name="_____wrn7" localSheetId="9" hidden="1">{"Model Summary",#N/A,FALSE,"Print Chart";"Holdco",#N/A,FALSE,"Print Chart";"Genco",#N/A,FALSE,"Print Chart";"Servco",#N/A,FALSE,"Print Chart";"Genco_Detail",#N/A,FALSE,"Summary Financials";"Servco_Detail",#N/A,FALSE,"Summary Financials"}</definedName>
    <definedName name="_____wrn7" localSheetId="11" hidden="1">{"Model Summary",#N/A,FALSE,"Print Chart";"Holdco",#N/A,FALSE,"Print Chart";"Genco",#N/A,FALSE,"Print Chart";"Servco",#N/A,FALSE,"Print Chart";"Genco_Detail",#N/A,FALSE,"Summary Financials";"Servco_Detail",#N/A,FALSE,"Summary Financials"}</definedName>
    <definedName name="_____wrn7" localSheetId="13" hidden="1">{"Model Summary",#N/A,FALSE,"Print Chart";"Holdco",#N/A,FALSE,"Print Chart";"Genco",#N/A,FALSE,"Print Chart";"Servco",#N/A,FALSE,"Print Chart";"Genco_Detail",#N/A,FALSE,"Summary Financials";"Servco_Detail",#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9" hidden="1">{"holdco",#N/A,FALSE,"Summary Financials";"holdco",#N/A,FALSE,"Summary Financials"}</definedName>
    <definedName name="_____wrn8" localSheetId="11" hidden="1">{"holdco",#N/A,FALSE,"Summary Financials";"holdco",#N/A,FALSE,"Summary Financials"}</definedName>
    <definedName name="_____wrn8" localSheetId="13" hidden="1">{"holdco",#N/A,FALSE,"Summary Financials";"holdco",#N/A,FALSE,"Summary Financials"}</definedName>
    <definedName name="_____wrn8" localSheetId="15" hidden="1">{"holdco",#N/A,FALSE,"Summary Financials";"holdco",#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9" hidden="1">{#N/A,#N/A,FALSE,"Assessment";#N/A,#N/A,FALSE,"Staffing";#N/A,#N/A,FALSE,"Hires";#N/A,#N/A,FALSE,"Assumptions"}</definedName>
    <definedName name="__hom1" localSheetId="11" hidden="1">{#N/A,#N/A,FALSE,"Assessment";#N/A,#N/A,FALSE,"Staffing";#N/A,#N/A,FALSE,"Hires";#N/A,#N/A,FALSE,"Assumptions"}</definedName>
    <definedName name="__hom1" localSheetId="13" hidden="1">{#N/A,#N/A,FALSE,"Assessment";#N/A,#N/A,FALSE,"Staffing";#N/A,#N/A,FALSE,"Hires";#N/A,#N/A,FALSE,"Assumptions"}</definedName>
    <definedName name="__hom1" localSheetId="15"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9" hidden="1">{#N/A,#N/A,FALSE,"Assessment";#N/A,#N/A,FALSE,"Staffing";#N/A,#N/A,FALSE,"Hires";#N/A,#N/A,FALSE,"Assumptions"}</definedName>
    <definedName name="__kk1" localSheetId="11" hidden="1">{#N/A,#N/A,FALSE,"Assessment";#N/A,#N/A,FALSE,"Staffing";#N/A,#N/A,FALSE,"Hires";#N/A,#N/A,FALSE,"Assumptions"}</definedName>
    <definedName name="__kk1" localSheetId="13" hidden="1">{#N/A,#N/A,FALSE,"Assessment";#N/A,#N/A,FALSE,"Staffing";#N/A,#N/A,FALSE,"Hires";#N/A,#N/A,FALSE,"Assumptions"}</definedName>
    <definedName name="__kk1" localSheetId="15" hidden="1">{#N/A,#N/A,FALSE,"Assessment";#N/A,#N/A,FALSE,"Staffing";#N/A,#N/A,FALSE,"Hires";#N/A,#N/A,FALSE,"Assumptions"}</definedName>
    <definedName name="__kk1" hidden="1">{#N/A,#N/A,FALSE,"Assessment";#N/A,#N/A,FALSE,"Staffing";#N/A,#N/A,FALSE,"Hires";#N/A,#N/A,FALSE,"Assumptions"}</definedName>
    <definedName name="__KKK1" localSheetId="9" hidden="1">{#N/A,#N/A,FALSE,"Assessment";#N/A,#N/A,FALSE,"Staffing";#N/A,#N/A,FALSE,"Hires";#N/A,#N/A,FALSE,"Assumptions"}</definedName>
    <definedName name="__KKK1" localSheetId="11" hidden="1">{#N/A,#N/A,FALSE,"Assessment";#N/A,#N/A,FALSE,"Staffing";#N/A,#N/A,FALSE,"Hires";#N/A,#N/A,FALSE,"Assumptions"}</definedName>
    <definedName name="__KKK1" localSheetId="13" hidden="1">{#N/A,#N/A,FALSE,"Assessment";#N/A,#N/A,FALSE,"Staffing";#N/A,#N/A,FALSE,"Hires";#N/A,#N/A,FALSE,"Assumptions"}</definedName>
    <definedName name="__KKK1" localSheetId="15" hidden="1">{#N/A,#N/A,FALSE,"Assessment";#N/A,#N/A,FALSE,"Staffing";#N/A,#N/A,FALSE,"Hires";#N/A,#N/A,FALSE,"Assumptions"}</definedName>
    <definedName name="__KKK1" hidden="1">{#N/A,#N/A,FALSE,"Assessment";#N/A,#N/A,FALSE,"Staffing";#N/A,#N/A,FALSE,"Hires";#N/A,#N/A,FALSE,"Assumptions"}</definedName>
    <definedName name="__wrn1" localSheetId="9" hidden="1">{"holdco",#N/A,FALSE,"Summary Financials";"holdco",#N/A,FALSE,"Summary Financials"}</definedName>
    <definedName name="__wrn1" localSheetId="11" hidden="1">{"holdco",#N/A,FALSE,"Summary Financials";"holdco",#N/A,FALSE,"Summary Financials"}</definedName>
    <definedName name="__wrn1" localSheetId="13" hidden="1">{"holdco",#N/A,FALSE,"Summary Financials";"holdco",#N/A,FALSE,"Summary Financials"}</definedName>
    <definedName name="__wrn1" localSheetId="15" hidden="1">{"holdco",#N/A,FALSE,"Summary Financials";"holdco",#N/A,FALSE,"Summary Financials"}</definedName>
    <definedName name="__wrn1" hidden="1">{"holdco",#N/A,FALSE,"Summary Financials";"holdco",#N/A,FALSE,"Summary Financials"}</definedName>
    <definedName name="__wrn2" localSheetId="9" hidden="1">{"holdco",#N/A,FALSE,"Summary Financials";"holdco",#N/A,FALSE,"Summary Financials"}</definedName>
    <definedName name="__wrn2" localSheetId="11" hidden="1">{"holdco",#N/A,FALSE,"Summary Financials";"holdco",#N/A,FALSE,"Summary Financials"}</definedName>
    <definedName name="__wrn2" localSheetId="13" hidden="1">{"holdco",#N/A,FALSE,"Summary Financials";"holdco",#N/A,FALSE,"Summary Financials"}</definedName>
    <definedName name="__wrn2" localSheetId="15" hidden="1">{"holdco",#N/A,FALSE,"Summary Financials";"holdco",#N/A,FALSE,"Summary Financials"}</definedName>
    <definedName name="__wrn2" hidden="1">{"holdco",#N/A,FALSE,"Summary Financials";"holdco",#N/A,FALSE,"Summary Financials"}</definedName>
    <definedName name="__wrn3" localSheetId="9" hidden="1">{"holdco",#N/A,FALSE,"Summary Financials";"holdco",#N/A,FALSE,"Summary Financials"}</definedName>
    <definedName name="__wrn3" localSheetId="11" hidden="1">{"holdco",#N/A,FALSE,"Summary Financials";"holdco",#N/A,FALSE,"Summary Financials"}</definedName>
    <definedName name="__wrn3" localSheetId="13" hidden="1">{"holdco",#N/A,FALSE,"Summary Financials";"holdco",#N/A,FALSE,"Summary Financials"}</definedName>
    <definedName name="__wrn3" localSheetId="15" hidden="1">{"holdco",#N/A,FALSE,"Summary Financials";"holdco",#N/A,FALSE,"Summary Financials"}</definedName>
    <definedName name="__wrn3" hidden="1">{"holdco",#N/A,FALSE,"Summary Financials";"holdco",#N/A,FALSE,"Summary Financials"}</definedName>
    <definedName name="__wrn7" localSheetId="9" hidden="1">{"Model Summary",#N/A,FALSE,"Print Chart";"Holdco",#N/A,FALSE,"Print Chart";"Genco",#N/A,FALSE,"Print Chart";"Servco",#N/A,FALSE,"Print Chart";"Genco_Detail",#N/A,FALSE,"Summary Financials";"Servco_Detail",#N/A,FALSE,"Summary Financials"}</definedName>
    <definedName name="__wrn7" localSheetId="11" hidden="1">{"Model Summary",#N/A,FALSE,"Print Chart";"Holdco",#N/A,FALSE,"Print Chart";"Genco",#N/A,FALSE,"Print Chart";"Servco",#N/A,FALSE,"Print Chart";"Genco_Detail",#N/A,FALSE,"Summary Financials";"Servco_Detail",#N/A,FALSE,"Summary Financials"}</definedName>
    <definedName name="__wrn7" localSheetId="13" hidden="1">{"Model Summary",#N/A,FALSE,"Print Chart";"Holdco",#N/A,FALSE,"Print Chart";"Genco",#N/A,FALSE,"Print Chart";"Servco",#N/A,FALSE,"Print Chart";"Genco_Detail",#N/A,FALSE,"Summary Financials";"Servco_Detail",#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9" hidden="1">{"holdco",#N/A,FALSE,"Summary Financials";"holdco",#N/A,FALSE,"Summary Financials"}</definedName>
    <definedName name="__wrn8" localSheetId="11" hidden="1">{"holdco",#N/A,FALSE,"Summary Financials";"holdco",#N/A,FALSE,"Summary Financials"}</definedName>
    <definedName name="__wrn8" localSheetId="13" hidden="1">{"holdco",#N/A,FALSE,"Summary Financials";"holdco",#N/A,FALSE,"Summary Financials"}</definedName>
    <definedName name="__wrn8" localSheetId="15" hidden="1">{"holdco",#N/A,FALSE,"Summary Financials";"holdco",#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localSheetId="9" hidden="1">{"staff",#N/A,FALSE,"Current Month"}</definedName>
    <definedName name="a" localSheetId="11" hidden="1">{"staff",#N/A,FALSE,"Current Month"}</definedName>
    <definedName name="a" localSheetId="13" hidden="1">{"staff",#N/A,FALSE,"Current Month"}</definedName>
    <definedName name="a" localSheetId="15"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localSheetId="9" hidden="1">{"staff",#N/A,FALSE,"Current Month"}</definedName>
    <definedName name="b" localSheetId="11" hidden="1">{"staff",#N/A,FALSE,"Current Month"}</definedName>
    <definedName name="b" localSheetId="13" hidden="1">{"staff",#N/A,FALSE,"Current Month"}</definedName>
    <definedName name="b" localSheetId="15" hidden="1">{"staff",#N/A,FALSE,"Current Month"}</definedName>
    <definedName name="b" hidden="1">{"staff",#N/A,FALSE,"Current Month"}</definedName>
    <definedName name="bb" localSheetId="9" hidden="1">{#N/A,#N/A,FALSE,"PRJCTED MNTHLY QTY's"}</definedName>
    <definedName name="bb" localSheetId="11" hidden="1">{#N/A,#N/A,FALSE,"PRJCTED MNTHLY QTY's"}</definedName>
    <definedName name="bb" localSheetId="13" hidden="1">{#N/A,#N/A,FALSE,"PRJCTED MNTHLY QTY's"}</definedName>
    <definedName name="bb" localSheetId="15" hidden="1">{#N/A,#N/A,FALSE,"PRJCTED MNTHLY QTY's"}</definedName>
    <definedName name="bb" hidden="1">{#N/A,#N/A,FALSE,"PRJCTED MNTHLY QTY's"}</definedName>
    <definedName name="bbbb" localSheetId="9" hidden="1">{#N/A,#N/A,FALSE,"PRJCTED QTRLY QTY's"}</definedName>
    <definedName name="bbbb" localSheetId="11" hidden="1">{#N/A,#N/A,FALSE,"PRJCTED QTRLY QTY's"}</definedName>
    <definedName name="bbbb" localSheetId="13" hidden="1">{#N/A,#N/A,FALSE,"PRJCTED QTRLY QTY's"}</definedName>
    <definedName name="bbbb" localSheetId="15" hidden="1">{#N/A,#N/A,FALSE,"PRJCTED QTRLY QTY's"}</definedName>
    <definedName name="bbbb" hidden="1">{#N/A,#N/A,FALSE,"PRJCTED QTRLY QTY's"}</definedName>
    <definedName name="bbbbbb" localSheetId="9" hidden="1">{#N/A,#N/A,FALSE,"PRJCTED QTRLY QTY's"}</definedName>
    <definedName name="bbbbbb" localSheetId="11" hidden="1">{#N/A,#N/A,FALSE,"PRJCTED QTRLY QTY's"}</definedName>
    <definedName name="bbbbbb" localSheetId="13" hidden="1">{#N/A,#N/A,FALSE,"PRJCTED QTRLY QTY's"}</definedName>
    <definedName name="bbbbbb" localSheetId="15"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localSheetId="9" hidden="1">{"'PRODUCTIONCOST SHEET'!$B$3:$G$48"}</definedName>
    <definedName name="f" localSheetId="11" hidden="1">{"'PRODUCTIONCOST SHEET'!$B$3:$G$48"}</definedName>
    <definedName name="f" localSheetId="13" hidden="1">{"'PRODUCTIONCOST SHEET'!$B$3:$G$48"}</definedName>
    <definedName name="f" localSheetId="15" hidden="1">{"'PRODUCTIONCOST SHEET'!$B$3:$G$48"}</definedName>
    <definedName name="f" hidden="1">{"'PRODUCTIONCOST SHEET'!$B$3:$G$48"}</definedName>
    <definedName name="ff" localSheetId="9" hidden="1">{#N/A,#N/A,FALSE,"PRJCTED MNTHLY QTY's"}</definedName>
    <definedName name="ff" localSheetId="11" hidden="1">{#N/A,#N/A,FALSE,"PRJCTED MNTHLY QTY's"}</definedName>
    <definedName name="ff" localSheetId="13" hidden="1">{#N/A,#N/A,FALSE,"PRJCTED MNTHLY QTY's"}</definedName>
    <definedName name="ff" localSheetId="15" hidden="1">{#N/A,#N/A,FALSE,"PRJCTED MNTHLY QTY's"}</definedName>
    <definedName name="ff" hidden="1">{#N/A,#N/A,FALSE,"PRJCTED MNTHLY QTY's"}</definedName>
    <definedName name="fffff" localSheetId="9" hidden="1">{#N/A,#N/A,FALSE,"PRJCTED QTRLY QTY's"}</definedName>
    <definedName name="fffff" localSheetId="11" hidden="1">{#N/A,#N/A,FALSE,"PRJCTED QTRLY QTY's"}</definedName>
    <definedName name="fffff" localSheetId="13" hidden="1">{#N/A,#N/A,FALSE,"PRJCTED QTRLY QTY's"}</definedName>
    <definedName name="fffff" localSheetId="15" hidden="1">{#N/A,#N/A,FALSE,"PRJCTED QTR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localSheetId="9" hidden="1">{#N/A,#N/A,FALSE,"DI 2 YEAR MASTER SCHEDULE"}</definedName>
    <definedName name="gjk" localSheetId="11" hidden="1">{#N/A,#N/A,FALSE,"DI 2 YEAR MASTER SCHEDULE"}</definedName>
    <definedName name="gjk" localSheetId="13" hidden="1">{#N/A,#N/A,FALSE,"DI 2 YEAR MASTER SCHEDULE"}</definedName>
    <definedName name="gjk" localSheetId="15" hidden="1">{#N/A,#N/A,FALSE,"DI 2 YEAR MASTER SCHEDULE"}</definedName>
    <definedName name="gjk" hidden="1">{#N/A,#N/A,FALSE,"DI 2 YEAR MASTER SCHEDULE"}</definedName>
    <definedName name="gwge" hidden="1">#REF!</definedName>
    <definedName name="hh" localSheetId="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9" hidden="1">{"'PRODUCTIONCOST SHEET'!$B$3:$G$48"}</definedName>
    <definedName name="HTML_Control" localSheetId="11" hidden="1">{"'PRODUCTIONCOST SHEET'!$B$3:$G$48"}</definedName>
    <definedName name="HTML_Control" localSheetId="13" hidden="1">{"'PRODUCTIONCOST SHEET'!$B$3:$G$48"}</definedName>
    <definedName name="HTML_Control" localSheetId="1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localSheetId="9" hidden="1">{"staff",#N/A,FALSE,"Current Month"}</definedName>
    <definedName name="khkjk" localSheetId="11" hidden="1">{"staff",#N/A,FALSE,"Current Month"}</definedName>
    <definedName name="khkjk" localSheetId="13" hidden="1">{"staff",#N/A,FALSE,"Current Month"}</definedName>
    <definedName name="khkjk" localSheetId="15" hidden="1">{"staff",#N/A,FALSE,"Current Month"}</definedName>
    <definedName name="khkjk" hidden="1">{"staff",#N/A,FALSE,"Current Month"}</definedName>
    <definedName name="l" localSheetId="9" hidden="1">{#N/A,#N/A,FALSE,"DI 2 YEAR MASTER SCHEDULE"}</definedName>
    <definedName name="l" localSheetId="11" hidden="1">{#N/A,#N/A,FALSE,"DI 2 YEAR MASTER SCHEDULE"}</definedName>
    <definedName name="l" localSheetId="13" hidden="1">{#N/A,#N/A,FALSE,"DI 2 YEAR MASTER SCHEDULE"}</definedName>
    <definedName name="l" localSheetId="15" hidden="1">{#N/A,#N/A,FALSE,"DI 2 YEAR MASTER SCHEDULE"}</definedName>
    <definedName name="l" hidden="1">{#N/A,#N/A,FALSE,"DI 2 YEAR MASTER SCHEDULE"}</definedName>
    <definedName name="ListOffset" hidden="1">1</definedName>
    <definedName name="lkl" localSheetId="9" hidden="1">{#N/A,#N/A,FALSE,"DI 2 YEAR MASTER SCHEDULE"}</definedName>
    <definedName name="lkl" localSheetId="11" hidden="1">{#N/A,#N/A,FALSE,"DI 2 YEAR MASTER SCHEDULE"}</definedName>
    <definedName name="lkl" localSheetId="13" hidden="1">{#N/A,#N/A,FALSE,"DI 2 YEAR MASTER SCHEDULE"}</definedName>
    <definedName name="lkl" localSheetId="15" hidden="1">{#N/A,#N/A,FALSE,"DI 2 YEAR MASTER SCHEDULE"}</definedName>
    <definedName name="lkl" hidden="1">{#N/A,#N/A,FALSE,"DI 2 YEAR MASTER SCHEDULE"}</definedName>
    <definedName name="mm" localSheetId="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localSheetId="9" hidden="1">{#N/A,#N/A,FALSE,"PRJCTED QTRLY $'s"}</definedName>
    <definedName name="nn" localSheetId="11" hidden="1">{#N/A,#N/A,FALSE,"PRJCTED QTRLY $'s"}</definedName>
    <definedName name="nn" localSheetId="13" hidden="1">{#N/A,#N/A,FALSE,"PRJCTED QTRLY $'s"}</definedName>
    <definedName name="nn" localSheetId="15" hidden="1">{#N/A,#N/A,FALSE,"PRJCTED QTRLY $'s"}</definedName>
    <definedName name="nn" hidden="1">{#N/A,#N/A,FALSE,"PRJCTED QTRLY $'s"}</definedName>
    <definedName name="odd" localSheetId="9" hidden="1">{"staff",#N/A,FALSE,"Current Month"}</definedName>
    <definedName name="odd" localSheetId="11" hidden="1">{"staff",#N/A,FALSE,"Current Month"}</definedName>
    <definedName name="odd" localSheetId="13" hidden="1">{"staff",#N/A,FALSE,"Current Month"}</definedName>
    <definedName name="odd" localSheetId="15" hidden="1">{"staff",#N/A,FALSE,"Current Month"}</definedName>
    <definedName name="odd" hidden="1">{"staff",#N/A,FALSE,"Current Month"}</definedName>
    <definedName name="OutputList">#REF!</definedName>
    <definedName name="Pal_Workbook_GUID" hidden="1">"LJ9YVKRJVQ1A1KNUG7XIT5A9"</definedName>
    <definedName name="Project_cost_types">#REF!</definedName>
    <definedName name="qs" localSheetId="9" hidden="1">{#N/A,#N/A,FALSE,"PRJCTED MNTHLY QTY's"}</definedName>
    <definedName name="qs" localSheetId="11" hidden="1">{#N/A,#N/A,FALSE,"PRJCTED MNTHLY QTY's"}</definedName>
    <definedName name="qs" localSheetId="13" hidden="1">{#N/A,#N/A,FALSE,"PRJCTED MNTHLY QTY's"}</definedName>
    <definedName name="qs" localSheetId="15" hidden="1">{#N/A,#N/A,FALSE,"PRJCTED MNTHLY QTY's"}</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localSheetId="9" hidden="1">{#VALUE!,#N/A,FALSE,0}</definedName>
    <definedName name="u" localSheetId="11" hidden="1">{#VALUE!,#N/A,FALSE,0}</definedName>
    <definedName name="u" localSheetId="13" hidden="1">{#VALUE!,#N/A,FALSE,0}</definedName>
    <definedName name="u" localSheetId="15" hidden="1">{#VALUE!,#N/A,FALSE,0}</definedName>
    <definedName name="u" hidden="1">{#VALUE!,#N/A,FALSE,0}</definedName>
    <definedName name="UAG" localSheetId="9" hidden="1">{#N/A,#N/A,FALSE,"DI 2 YEAR MASTER SCHEDULE"}</definedName>
    <definedName name="UAG" localSheetId="11" hidden="1">{#N/A,#N/A,FALSE,"DI 2 YEAR MASTER SCHEDULE"}</definedName>
    <definedName name="UAG" localSheetId="13" hidden="1">{#N/A,#N/A,FALSE,"DI 2 YEAR MASTER SCHEDULE"}</definedName>
    <definedName name="UAG" localSheetId="15"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9" hidden="1">{"Japan_Capers_Ed_Pub",#N/A,FALSE,"DI 2 YEAR MASTER SCHEDULE"}</definedName>
    <definedName name="v" localSheetId="11" hidden="1">{"Japan_Capers_Ed_Pub",#N/A,FALSE,"DI 2 YEAR MASTER SCHEDULE"}</definedName>
    <definedName name="v" localSheetId="13" hidden="1">{"Japan_Capers_Ed_Pub",#N/A,FALSE,"DI 2 YEAR MASTER SCHEDULE"}</definedName>
    <definedName name="v" localSheetId="15" hidden="1">{"Japan_Capers_Ed_Pub",#N/A,FALSE,"DI 2 YEAR MASTER SCHEDULE"}</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localSheetId="9" hidden="1">{#N/A,#N/A,FALSE,"DI 2 YEAR MASTER SCHEDULE"}</definedName>
    <definedName name="wrn.CapersPlotter." localSheetId="11" hidden="1">{#N/A,#N/A,FALSE,"DI 2 YEAR MASTER SCHEDULE"}</definedName>
    <definedName name="wrn.CapersPlotter." localSheetId="13" hidden="1">{#N/A,#N/A,FALSE,"DI 2 YEAR MASTER SCHEDULE"}</definedName>
    <definedName name="wrn.CapersPlotter." localSheetId="15" hidden="1">{#N/A,#N/A,FALSE,"DI 2 YEAR MASTER SCHEDULE"}</definedName>
    <definedName name="wrn.CapersPlotter." hidden="1">{#N/A,#N/A,FALSE,"DI 2 YEAR MASTER SCHEDULE"}</definedName>
    <definedName name="wrn.Edutainment._.Priority._.List." localSheetId="9" hidden="1">{#N/A,#N/A,FALSE,"DI 2 YEAR MASTER SCHEDULE"}</definedName>
    <definedName name="wrn.Edutainment._.Priority._.List." localSheetId="11" hidden="1">{#N/A,#N/A,FALSE,"DI 2 YEAR MASTER SCHEDULE"}</definedName>
    <definedName name="wrn.Edutainment._.Priority._.List." localSheetId="13" hidden="1">{#N/A,#N/A,FALSE,"DI 2 YEAR MASTER SCHEDULE"}</definedName>
    <definedName name="wrn.Edutainment._.Priority._.List." localSheetId="15" hidden="1">{#N/A,#N/A,FALSE,"DI 2 YEAR MASTER SCHEDULE"}</definedName>
    <definedName name="wrn.Edutainment._.Priority._.List." hidden="1">{#N/A,#N/A,FALSE,"DI 2 YEAR MASTER SCHEDULE"}</definedName>
    <definedName name="wrn.Japan_Capers_Ed._.Pub." localSheetId="9" hidden="1">{"Japan_Capers_Ed_Pub",#N/A,FALSE,"DI 2 YEAR MASTER SCHEDULE"}</definedName>
    <definedName name="wrn.Japan_Capers_Ed._.Pub." localSheetId="11" hidden="1">{"Japan_Capers_Ed_Pub",#N/A,FALSE,"DI 2 YEAR MASTER SCHEDULE"}</definedName>
    <definedName name="wrn.Japan_Capers_Ed._.Pub." localSheetId="13" hidden="1">{"Japan_Capers_Ed_Pub",#N/A,FALSE,"DI 2 YEAR MASTER SCHEDULE"}</definedName>
    <definedName name="wrn.Japan_Capers_Ed._.Pub." localSheetId="15" hidden="1">{"Japan_Capers_Ed_Pub",#N/A,FALSE,"DI 2 YEAR MASTER SCHEDULE"}</definedName>
    <definedName name="wrn.Japan_Capers_Ed._.Pub." hidden="1">{"Japan_Capers_Ed_Pub",#N/A,FALSE,"DI 2 YEAR MASTER SCHEDULE"}</definedName>
    <definedName name="wrn.Mat." localSheetId="9" hidden="1">{"staff",#N/A,FALSE,"Current Month"}</definedName>
    <definedName name="wrn.Mat." localSheetId="11" hidden="1">{"staff",#N/A,FALSE,"Current Month"}</definedName>
    <definedName name="wrn.Mat." localSheetId="13" hidden="1">{"staff",#N/A,FALSE,"Current Month"}</definedName>
    <definedName name="wrn.Mat." localSheetId="15" hidden="1">{"staff",#N/A,FALSE,"Current Month"}</definedName>
    <definedName name="wrn.Mat." hidden="1">{"staff",#N/A,FALSE,"Current Month"}</definedName>
    <definedName name="wrn.Priority._.list." localSheetId="9" hidden="1">{#N/A,#N/A,FALSE,"DI 2 YEAR MASTER SCHEDULE"}</definedName>
    <definedName name="wrn.Priority._.list." localSheetId="11" hidden="1">{#N/A,#N/A,FALSE,"DI 2 YEAR MASTER SCHEDULE"}</definedName>
    <definedName name="wrn.Priority._.list." localSheetId="13" hidden="1">{#N/A,#N/A,FALSE,"DI 2 YEAR MASTER SCHEDULE"}</definedName>
    <definedName name="wrn.Priority._.list." localSheetId="15" hidden="1">{#N/A,#N/A,FALSE,"DI 2 YEAR MASTER SCHEDULE"}</definedName>
    <definedName name="wrn.Priority._.list." hidden="1">{#N/A,#N/A,FALSE,"DI 2 YEAR MASTER SCHEDULE"}</definedName>
    <definedName name="wrn.Prjcted._.Mnthly._.Qtys." localSheetId="9" hidden="1">{#N/A,#N/A,FALSE,"PRJCTED MNTHLY QTY's"}</definedName>
    <definedName name="wrn.Prjcted._.Mnthly._.Qtys." localSheetId="11" hidden="1">{#N/A,#N/A,FALSE,"PRJCTED MNTHLY QTY's"}</definedName>
    <definedName name="wrn.Prjcted._.Mnthly._.Qtys." localSheetId="13" hidden="1">{#N/A,#N/A,FALSE,"PRJCTED MNTHLY QTY's"}</definedName>
    <definedName name="wrn.Prjcted._.Mnthly._.Qtys." localSheetId="15" hidden="1">{#N/A,#N/A,FALSE,"PRJCTED MNTHLY QTY's"}</definedName>
    <definedName name="wrn.Prjcted._.Mnthly._.Qtys." hidden="1">{#N/A,#N/A,FALSE,"PRJCTED MNTHLY QTY's"}</definedName>
    <definedName name="wrn.Prjcted._.Qtrly._.Dollars." localSheetId="9" hidden="1">{#N/A,#N/A,FALSE,"PRJCTED QTRLY $'s"}</definedName>
    <definedName name="wrn.Prjcted._.Qtrly._.Dollars." localSheetId="11" hidden="1">{#N/A,#N/A,FALSE,"PRJCTED QTRLY $'s"}</definedName>
    <definedName name="wrn.Prjcted._.Qtrly._.Dollars." localSheetId="13" hidden="1">{#N/A,#N/A,FALSE,"PRJCTED QTRLY $'s"}</definedName>
    <definedName name="wrn.Prjcted._.Qtrly._.Dollars." localSheetId="15" hidden="1">{#N/A,#N/A,FALSE,"PRJCTED QTRLY $'s"}</definedName>
    <definedName name="wrn.Prjcted._.Qtrly._.Dollars." hidden="1">{#N/A,#N/A,FALSE,"PRJCTED QTRLY $'s"}</definedName>
    <definedName name="wrn.Prjcted._.Qtrly._.Qtys." localSheetId="9" hidden="1">{#N/A,#N/A,FALSE,"PRJCTED QTRLY QTY's"}</definedName>
    <definedName name="wrn.Prjcted._.Qtrly._.Qtys." localSheetId="11" hidden="1">{#N/A,#N/A,FALSE,"PRJCTED QTRLY QTY's"}</definedName>
    <definedName name="wrn.Prjcted._.Qtrly._.Qtys." localSheetId="13" hidden="1">{#N/A,#N/A,FALSE,"PRJCTED QTRLY QTY's"}</definedName>
    <definedName name="wrn.Prjcted._.Qtrly._.Qtys." localSheetId="15" hidden="1">{#N/A,#N/A,FALSE,"PRJCTED QTRLY QTY's"}</definedName>
    <definedName name="wrn.Prjcted._.Qtrly._.Qtys." hidden="1">{#N/A,#N/A,FALSE,"PRJCTED QTRLY QTY's"}</definedName>
    <definedName name="wvu.CapersView." localSheetId="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9" hidden="1">{#N/A,#N/A,FALSE,"DI 2 YEAR MASTER SCHEDULE"}</definedName>
    <definedName name="x" localSheetId="11" hidden="1">{#N/A,#N/A,FALSE,"DI 2 YEAR MASTER SCHEDULE"}</definedName>
    <definedName name="x" localSheetId="13" hidden="1">{#N/A,#N/A,FALSE,"DI 2 YEAR MASTER SCHEDULE"}</definedName>
    <definedName name="x" localSheetId="15" hidden="1">{#N/A,#N/A,FALSE,"DI 2 YEAR MASTER SCHEDULE"}</definedName>
    <definedName name="x" hidden="1">{#N/A,#N/A,FALSE,"DI 2 YEAR MASTER SCHEDULE"}</definedName>
    <definedName name="y"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9" hidden="1">{#N/A,#N/A,FALSE,"DI 2 YEAR MASTER SCHEDULE"}</definedName>
    <definedName name="z" localSheetId="11" hidden="1">{#N/A,#N/A,FALSE,"DI 2 YEAR MASTER SCHEDULE"}</definedName>
    <definedName name="z" localSheetId="13" hidden="1">{#N/A,#N/A,FALSE,"DI 2 YEAR MASTER SCHEDULE"}</definedName>
    <definedName name="z" localSheetId="15"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58" i="100" l="1"/>
  <c r="E57" i="100"/>
  <c r="F65" i="101"/>
  <c r="F46" i="99"/>
  <c r="E44" i="99"/>
  <c r="F37" i="99"/>
  <c r="E37" i="99"/>
  <c r="F66" i="68"/>
  <c r="G66" i="68"/>
  <c r="H66" i="68"/>
  <c r="I66" i="68"/>
  <c r="J66" i="68"/>
  <c r="K66" i="68"/>
  <c r="L66" i="68"/>
  <c r="M66" i="68"/>
  <c r="N66" i="68"/>
  <c r="O66" i="68"/>
  <c r="P66" i="68"/>
  <c r="Q66" i="68"/>
  <c r="R66" i="68"/>
  <c r="S66" i="68"/>
  <c r="T66" i="68"/>
  <c r="U66" i="68"/>
  <c r="V66" i="68"/>
  <c r="W66" i="68"/>
  <c r="X66" i="68"/>
  <c r="Y66" i="68"/>
  <c r="Z66" i="68"/>
  <c r="AA66" i="68"/>
  <c r="AB66" i="68"/>
  <c r="AC66" i="68"/>
  <c r="AD66" i="68"/>
  <c r="AE66" i="68"/>
  <c r="AF66" i="68"/>
  <c r="AG66" i="68"/>
  <c r="AH66" i="68"/>
  <c r="AI66" i="68"/>
  <c r="AJ66" i="68"/>
  <c r="AK66" i="68"/>
  <c r="AL66" i="68"/>
  <c r="AM66" i="68"/>
  <c r="AN66" i="68"/>
  <c r="AO66" i="68"/>
  <c r="AP66" i="68"/>
  <c r="AQ66" i="68"/>
  <c r="AR66" i="68"/>
  <c r="AS66" i="68"/>
  <c r="AT66" i="68"/>
  <c r="AU66" i="68"/>
  <c r="AV66" i="68"/>
  <c r="AW66" i="68"/>
  <c r="AX66" i="68"/>
  <c r="AY66" i="68"/>
  <c r="AZ66" i="68"/>
  <c r="BA66" i="68"/>
  <c r="BB66" i="68"/>
  <c r="E66" i="68"/>
  <c r="F54" i="68"/>
  <c r="G54" i="68"/>
  <c r="H54" i="68"/>
  <c r="I54" i="68"/>
  <c r="F55" i="68"/>
  <c r="G55" i="68"/>
  <c r="H55" i="68"/>
  <c r="I55" i="68"/>
  <c r="E55" i="68"/>
  <c r="E54" i="68"/>
  <c r="F66" i="67"/>
  <c r="G66" i="67"/>
  <c r="H66" i="67"/>
  <c r="I66" i="67"/>
  <c r="J66" i="67"/>
  <c r="K66" i="67"/>
  <c r="L66" i="67"/>
  <c r="M66" i="67"/>
  <c r="N66" i="67"/>
  <c r="O66" i="67"/>
  <c r="P66" i="67"/>
  <c r="Q66" i="67"/>
  <c r="R66" i="67"/>
  <c r="S66" i="67"/>
  <c r="T66" i="67"/>
  <c r="U66" i="67"/>
  <c r="V66" i="67"/>
  <c r="W66" i="67"/>
  <c r="X66" i="67"/>
  <c r="Y66" i="67"/>
  <c r="Z66" i="67"/>
  <c r="AA66" i="67"/>
  <c r="AB66" i="67"/>
  <c r="AC66" i="67"/>
  <c r="AD66" i="67"/>
  <c r="AE66" i="67"/>
  <c r="AF66" i="67"/>
  <c r="AG66" i="67"/>
  <c r="AH66" i="67"/>
  <c r="AI66" i="67"/>
  <c r="AJ66" i="67"/>
  <c r="AK66" i="67"/>
  <c r="AL66" i="67"/>
  <c r="AM66" i="67"/>
  <c r="AN66" i="67"/>
  <c r="AO66" i="67"/>
  <c r="AP66" i="67"/>
  <c r="AQ66" i="67"/>
  <c r="AR66" i="67"/>
  <c r="AS66" i="67"/>
  <c r="AT66" i="67"/>
  <c r="AU66" i="67"/>
  <c r="AV66" i="67"/>
  <c r="AW66" i="67"/>
  <c r="AX66" i="67"/>
  <c r="AY66" i="67"/>
  <c r="AZ66" i="67"/>
  <c r="BA66" i="67"/>
  <c r="BB66" i="67"/>
  <c r="E66" i="67"/>
  <c r="F54" i="67"/>
  <c r="G54" i="67"/>
  <c r="H54" i="67"/>
  <c r="I54" i="67"/>
  <c r="F55" i="67"/>
  <c r="G55" i="67"/>
  <c r="H55" i="67"/>
  <c r="I55" i="67"/>
  <c r="E55" i="67"/>
  <c r="E54" i="67"/>
  <c r="C31" i="67"/>
  <c r="F66" i="88" l="1"/>
  <c r="G66" i="88"/>
  <c r="H66" i="88"/>
  <c r="I66" i="88"/>
  <c r="J66" i="88"/>
  <c r="K66" i="88"/>
  <c r="L66" i="88"/>
  <c r="M66" i="88"/>
  <c r="N66" i="88"/>
  <c r="O66" i="88"/>
  <c r="P66" i="88"/>
  <c r="Q66" i="88"/>
  <c r="R66" i="88"/>
  <c r="S66" i="88"/>
  <c r="T66" i="88"/>
  <c r="U66" i="88"/>
  <c r="V66" i="88"/>
  <c r="W66" i="88"/>
  <c r="X66" i="88"/>
  <c r="Y66" i="88"/>
  <c r="Z66" i="88"/>
  <c r="AA66" i="88"/>
  <c r="AB66" i="88"/>
  <c r="AC66" i="88"/>
  <c r="AD66" i="88"/>
  <c r="AE66" i="88"/>
  <c r="AF66" i="88"/>
  <c r="AG66" i="88"/>
  <c r="AH66" i="88"/>
  <c r="AI66" i="88"/>
  <c r="AJ66" i="88"/>
  <c r="AK66" i="88"/>
  <c r="AL66" i="88"/>
  <c r="AM66" i="88"/>
  <c r="AN66" i="88"/>
  <c r="AO66" i="88"/>
  <c r="AP66" i="88"/>
  <c r="AQ66" i="88"/>
  <c r="AR66" i="88"/>
  <c r="AS66" i="88"/>
  <c r="AT66" i="88"/>
  <c r="AU66" i="88"/>
  <c r="AV66" i="88"/>
  <c r="AW66" i="88"/>
  <c r="AX66" i="88"/>
  <c r="AY66" i="88"/>
  <c r="AZ66" i="88"/>
  <c r="BA66" i="88"/>
  <c r="BB66" i="88"/>
  <c r="F67" i="88"/>
  <c r="G67" i="88"/>
  <c r="H67" i="88"/>
  <c r="I67" i="88"/>
  <c r="J67" i="88"/>
  <c r="K67" i="88"/>
  <c r="L67" i="88"/>
  <c r="M67" i="88"/>
  <c r="N67" i="88"/>
  <c r="O67" i="88"/>
  <c r="P67" i="88"/>
  <c r="Q67" i="88"/>
  <c r="R67" i="88"/>
  <c r="S67" i="88"/>
  <c r="T67" i="88"/>
  <c r="U67" i="88"/>
  <c r="V67" i="88"/>
  <c r="W67" i="88"/>
  <c r="X67" i="88"/>
  <c r="Y67" i="88"/>
  <c r="Z67" i="88"/>
  <c r="AA67" i="88"/>
  <c r="AB67" i="88"/>
  <c r="AC67" i="88"/>
  <c r="AD67" i="88"/>
  <c r="AE67" i="88"/>
  <c r="AF67" i="88"/>
  <c r="AG67" i="88"/>
  <c r="AH67" i="88"/>
  <c r="AI67" i="88"/>
  <c r="AJ67" i="88"/>
  <c r="AK67" i="88"/>
  <c r="AL67" i="88"/>
  <c r="AM67" i="88"/>
  <c r="AN67" i="88"/>
  <c r="AO67" i="88"/>
  <c r="AP67" i="88"/>
  <c r="AQ67" i="88"/>
  <c r="AR67" i="88"/>
  <c r="AS67" i="88"/>
  <c r="AT67" i="88"/>
  <c r="AU67" i="88"/>
  <c r="AV67" i="88"/>
  <c r="AW67" i="88"/>
  <c r="AX67" i="88"/>
  <c r="AY67" i="88"/>
  <c r="AZ67" i="88"/>
  <c r="BA67" i="88"/>
  <c r="BB67" i="88"/>
  <c r="E67" i="88"/>
  <c r="E66" i="88"/>
  <c r="F54" i="88"/>
  <c r="G54" i="88"/>
  <c r="H54" i="88"/>
  <c r="I54" i="88"/>
  <c r="J54" i="88"/>
  <c r="K54" i="88"/>
  <c r="L54" i="88"/>
  <c r="M54" i="88"/>
  <c r="N54" i="88"/>
  <c r="O54" i="88"/>
  <c r="P54" i="88"/>
  <c r="Q54" i="88"/>
  <c r="R54" i="88"/>
  <c r="S54" i="88"/>
  <c r="T54" i="88"/>
  <c r="U54" i="88"/>
  <c r="V54" i="88"/>
  <c r="W54" i="88"/>
  <c r="X54" i="88"/>
  <c r="Y54" i="88"/>
  <c r="Z54" i="88"/>
  <c r="AA54" i="88"/>
  <c r="AB54" i="88"/>
  <c r="AC54" i="88"/>
  <c r="AD54" i="88"/>
  <c r="AE54" i="88"/>
  <c r="AF54" i="88"/>
  <c r="AG54" i="88"/>
  <c r="AH54" i="88"/>
  <c r="AI54" i="88"/>
  <c r="AJ54" i="88"/>
  <c r="AK54" i="88"/>
  <c r="AL54" i="88"/>
  <c r="AM54" i="88"/>
  <c r="AN54" i="88"/>
  <c r="AO54" i="88"/>
  <c r="AP54" i="88"/>
  <c r="AQ54" i="88"/>
  <c r="AR54" i="88"/>
  <c r="AS54" i="88"/>
  <c r="AT54" i="88"/>
  <c r="AU54" i="88"/>
  <c r="AV54" i="88"/>
  <c r="AW54" i="88"/>
  <c r="AX54" i="88"/>
  <c r="AY54" i="88"/>
  <c r="AZ54" i="88"/>
  <c r="BA54" i="88"/>
  <c r="BB54" i="88"/>
  <c r="E54" i="88"/>
  <c r="H66" i="63"/>
  <c r="J66" i="63"/>
  <c r="L66" i="63"/>
  <c r="N66" i="63"/>
  <c r="P66" i="63"/>
  <c r="R66" i="63"/>
  <c r="T66" i="63"/>
  <c r="V66" i="63"/>
  <c r="X66" i="63"/>
  <c r="Z66" i="63"/>
  <c r="AB66" i="63"/>
  <c r="AD66" i="63"/>
  <c r="AF66" i="63"/>
  <c r="AH66" i="63"/>
  <c r="AJ66" i="63"/>
  <c r="AL66" i="63"/>
  <c r="AN66" i="63"/>
  <c r="AP66" i="63"/>
  <c r="AR66" i="63"/>
  <c r="AT66" i="63"/>
  <c r="AV66" i="63"/>
  <c r="AX66" i="63"/>
  <c r="AZ66" i="63"/>
  <c r="BB66" i="63"/>
  <c r="G67" i="63"/>
  <c r="H67" i="63"/>
  <c r="I67" i="63"/>
  <c r="J67" i="63"/>
  <c r="L67" i="63"/>
  <c r="M67" i="63"/>
  <c r="N67" i="63"/>
  <c r="O67" i="63"/>
  <c r="Q67" i="63"/>
  <c r="R67" i="63"/>
  <c r="S67" i="63"/>
  <c r="T67" i="63"/>
  <c r="V67" i="63"/>
  <c r="W67" i="63"/>
  <c r="X67" i="63"/>
  <c r="Y67" i="63"/>
  <c r="AA67" i="63"/>
  <c r="AB67" i="63"/>
  <c r="AC67" i="63"/>
  <c r="AD67" i="63"/>
  <c r="AF67" i="63"/>
  <c r="AG67" i="63"/>
  <c r="AH67" i="63"/>
  <c r="AI67" i="63"/>
  <c r="AK67" i="63"/>
  <c r="AL67" i="63"/>
  <c r="AM67" i="63"/>
  <c r="AN67" i="63"/>
  <c r="AP67" i="63"/>
  <c r="AQ67" i="63"/>
  <c r="AR67" i="63"/>
  <c r="AS67" i="63"/>
  <c r="AU67" i="63"/>
  <c r="AV67" i="63"/>
  <c r="AW67" i="63"/>
  <c r="AX67" i="63"/>
  <c r="AZ67" i="63"/>
  <c r="BA67" i="63"/>
  <c r="BB67" i="63"/>
  <c r="F66" i="63"/>
  <c r="E67" i="63"/>
  <c r="E63" i="102" l="1"/>
  <c r="F63" i="102" s="1"/>
  <c r="AY62" i="102"/>
  <c r="AD62" i="102"/>
  <c r="AI62" i="102" s="1"/>
  <c r="AN62" i="102" s="1"/>
  <c r="AS62" i="102" s="1"/>
  <c r="AX62" i="102" s="1"/>
  <c r="P62" i="102"/>
  <c r="U62" i="102" s="1"/>
  <c r="Z62" i="102" s="1"/>
  <c r="AE62" i="102" s="1"/>
  <c r="AJ62" i="102" s="1"/>
  <c r="AO62" i="102" s="1"/>
  <c r="AT62" i="102" s="1"/>
  <c r="O62" i="102"/>
  <c r="T62" i="102" s="1"/>
  <c r="Y62" i="102" s="1"/>
  <c r="N62" i="102"/>
  <c r="S62" i="102" s="1"/>
  <c r="X62" i="102" s="1"/>
  <c r="AC62" i="102" s="1"/>
  <c r="AH62" i="102" s="1"/>
  <c r="AM62" i="102" s="1"/>
  <c r="AR62" i="102" s="1"/>
  <c r="AW62" i="102" s="1"/>
  <c r="BB62" i="102" s="1"/>
  <c r="M62" i="102"/>
  <c r="R62" i="102" s="1"/>
  <c r="W62" i="102" s="1"/>
  <c r="AB62" i="102" s="1"/>
  <c r="AG62" i="102" s="1"/>
  <c r="AL62" i="102" s="1"/>
  <c r="AQ62" i="102" s="1"/>
  <c r="AV62" i="102" s="1"/>
  <c r="BA62" i="102" s="1"/>
  <c r="L62" i="102"/>
  <c r="Q62" i="102" s="1"/>
  <c r="V62" i="102" s="1"/>
  <c r="AA62" i="102" s="1"/>
  <c r="AF62" i="102" s="1"/>
  <c r="AK62" i="102" s="1"/>
  <c r="AP62" i="102" s="1"/>
  <c r="AU62" i="102" s="1"/>
  <c r="AZ62" i="102" s="1"/>
  <c r="K62" i="102"/>
  <c r="J62" i="102"/>
  <c r="E61" i="102"/>
  <c r="E60" i="102" s="1"/>
  <c r="E53" i="102"/>
  <c r="E151" i="68" s="1"/>
  <c r="F52" i="102"/>
  <c r="G52" i="102" s="1"/>
  <c r="H52" i="102" s="1"/>
  <c r="I52" i="102" s="1"/>
  <c r="J52" i="102" s="1"/>
  <c r="K52" i="102" s="1"/>
  <c r="L52" i="102" s="1"/>
  <c r="M52" i="102" s="1"/>
  <c r="N52" i="102" s="1"/>
  <c r="O52" i="102" s="1"/>
  <c r="P52" i="102" s="1"/>
  <c r="Q52" i="102" s="1"/>
  <c r="R52" i="102" s="1"/>
  <c r="S52" i="102" s="1"/>
  <c r="T52" i="102" s="1"/>
  <c r="U52" i="102" s="1"/>
  <c r="V52" i="102" s="1"/>
  <c r="W52" i="102" s="1"/>
  <c r="X52" i="102" s="1"/>
  <c r="Y52" i="102" s="1"/>
  <c r="Z52" i="102" s="1"/>
  <c r="AA52" i="102" s="1"/>
  <c r="AB52" i="102" s="1"/>
  <c r="AC52" i="102" s="1"/>
  <c r="AD52" i="102" s="1"/>
  <c r="AE52" i="102" s="1"/>
  <c r="AF52" i="102" s="1"/>
  <c r="AG52" i="102" s="1"/>
  <c r="AH52" i="102" s="1"/>
  <c r="AI52" i="102" s="1"/>
  <c r="AJ52" i="102" s="1"/>
  <c r="AK52" i="102" s="1"/>
  <c r="AL52" i="102" s="1"/>
  <c r="AM52" i="102" s="1"/>
  <c r="AN52" i="102" s="1"/>
  <c r="AO52" i="102" s="1"/>
  <c r="AP52" i="102" s="1"/>
  <c r="AQ52" i="102" s="1"/>
  <c r="AR52" i="102" s="1"/>
  <c r="AS52" i="102" s="1"/>
  <c r="AT52" i="102" s="1"/>
  <c r="AU52" i="102" s="1"/>
  <c r="AV52" i="102" s="1"/>
  <c r="AW52" i="102" s="1"/>
  <c r="AX52" i="102" s="1"/>
  <c r="AY52" i="102" s="1"/>
  <c r="AZ52" i="102" s="1"/>
  <c r="BA52" i="102" s="1"/>
  <c r="BB52" i="102" s="1"/>
  <c r="E52" i="102"/>
  <c r="F51" i="102"/>
  <c r="G51" i="102" s="1"/>
  <c r="H51" i="102" s="1"/>
  <c r="I51" i="102" s="1"/>
  <c r="J51" i="102" s="1"/>
  <c r="K51" i="102" s="1"/>
  <c r="L51" i="102" s="1"/>
  <c r="M51" i="102" s="1"/>
  <c r="N51" i="102" s="1"/>
  <c r="O51" i="102" s="1"/>
  <c r="P51" i="102" s="1"/>
  <c r="Q51" i="102" s="1"/>
  <c r="R51" i="102" s="1"/>
  <c r="S51" i="102" s="1"/>
  <c r="T51" i="102" s="1"/>
  <c r="U51" i="102" s="1"/>
  <c r="V51" i="102" s="1"/>
  <c r="W51" i="102" s="1"/>
  <c r="X51" i="102" s="1"/>
  <c r="Y51" i="102" s="1"/>
  <c r="Z51" i="102" s="1"/>
  <c r="AA51" i="102" s="1"/>
  <c r="AB51" i="102" s="1"/>
  <c r="AC51" i="102" s="1"/>
  <c r="AD51" i="102" s="1"/>
  <c r="AE51" i="102" s="1"/>
  <c r="AF51" i="102" s="1"/>
  <c r="AG51" i="102" s="1"/>
  <c r="AH51" i="102" s="1"/>
  <c r="AI51" i="102" s="1"/>
  <c r="AJ51" i="102" s="1"/>
  <c r="AK51" i="102" s="1"/>
  <c r="AL51" i="102" s="1"/>
  <c r="AM51" i="102" s="1"/>
  <c r="AN51" i="102" s="1"/>
  <c r="AO51" i="102" s="1"/>
  <c r="AP51" i="102" s="1"/>
  <c r="AQ51" i="102" s="1"/>
  <c r="AR51" i="102" s="1"/>
  <c r="AS51" i="102" s="1"/>
  <c r="AT51" i="102" s="1"/>
  <c r="AU51" i="102" s="1"/>
  <c r="AV51" i="102" s="1"/>
  <c r="AW51" i="102" s="1"/>
  <c r="AX51" i="102" s="1"/>
  <c r="AY51" i="102" s="1"/>
  <c r="AZ51" i="102" s="1"/>
  <c r="BA51" i="102" s="1"/>
  <c r="BB51" i="102" s="1"/>
  <c r="E51" i="102"/>
  <c r="G50" i="102"/>
  <c r="H50" i="102" s="1"/>
  <c r="I50" i="102" s="1"/>
  <c r="J50" i="102" s="1"/>
  <c r="K50" i="102" s="1"/>
  <c r="L50" i="102" s="1"/>
  <c r="M50" i="102" s="1"/>
  <c r="N50" i="102" s="1"/>
  <c r="O50" i="102" s="1"/>
  <c r="P50" i="102" s="1"/>
  <c r="Q50" i="102" s="1"/>
  <c r="R50" i="102" s="1"/>
  <c r="S50" i="102" s="1"/>
  <c r="T50" i="102" s="1"/>
  <c r="U50" i="102" s="1"/>
  <c r="V50" i="102" s="1"/>
  <c r="W50" i="102" s="1"/>
  <c r="X50" i="102" s="1"/>
  <c r="Y50" i="102" s="1"/>
  <c r="Z50" i="102" s="1"/>
  <c r="AA50" i="102" s="1"/>
  <c r="AB50" i="102" s="1"/>
  <c r="AC50" i="102" s="1"/>
  <c r="AD50" i="102" s="1"/>
  <c r="AE50" i="102" s="1"/>
  <c r="AF50" i="102" s="1"/>
  <c r="AG50" i="102" s="1"/>
  <c r="AH50" i="102" s="1"/>
  <c r="AI50" i="102" s="1"/>
  <c r="AJ50" i="102" s="1"/>
  <c r="AK50" i="102" s="1"/>
  <c r="AL50" i="102" s="1"/>
  <c r="AM50" i="102" s="1"/>
  <c r="AN50" i="102" s="1"/>
  <c r="AO50" i="102" s="1"/>
  <c r="AP50" i="102" s="1"/>
  <c r="AQ50" i="102" s="1"/>
  <c r="AR50" i="102" s="1"/>
  <c r="AS50" i="102" s="1"/>
  <c r="AT50" i="102" s="1"/>
  <c r="AU50" i="102" s="1"/>
  <c r="AV50" i="102" s="1"/>
  <c r="AW50" i="102" s="1"/>
  <c r="AX50" i="102" s="1"/>
  <c r="AY50" i="102" s="1"/>
  <c r="AZ50" i="102" s="1"/>
  <c r="BA50" i="102" s="1"/>
  <c r="BB50" i="102" s="1"/>
  <c r="F50" i="102"/>
  <c r="E50" i="102"/>
  <c r="G49" i="102"/>
  <c r="H49" i="102" s="1"/>
  <c r="I49" i="102" s="1"/>
  <c r="J49" i="102" s="1"/>
  <c r="K49" i="102" s="1"/>
  <c r="L49" i="102" s="1"/>
  <c r="M49" i="102" s="1"/>
  <c r="N49" i="102" s="1"/>
  <c r="O49" i="102" s="1"/>
  <c r="P49" i="102" s="1"/>
  <c r="Q49" i="102" s="1"/>
  <c r="R49" i="102" s="1"/>
  <c r="S49" i="102" s="1"/>
  <c r="T49" i="102" s="1"/>
  <c r="U49" i="102" s="1"/>
  <c r="V49" i="102" s="1"/>
  <c r="W49" i="102" s="1"/>
  <c r="X49" i="102" s="1"/>
  <c r="Y49" i="102" s="1"/>
  <c r="Z49" i="102" s="1"/>
  <c r="AA49" i="102" s="1"/>
  <c r="AB49" i="102" s="1"/>
  <c r="AC49" i="102" s="1"/>
  <c r="AD49" i="102" s="1"/>
  <c r="AE49" i="102" s="1"/>
  <c r="AF49" i="102" s="1"/>
  <c r="AG49" i="102" s="1"/>
  <c r="AH49" i="102" s="1"/>
  <c r="AI49" i="102" s="1"/>
  <c r="AJ49" i="102" s="1"/>
  <c r="AK49" i="102" s="1"/>
  <c r="AL49" i="102" s="1"/>
  <c r="AM49" i="102" s="1"/>
  <c r="AN49" i="102" s="1"/>
  <c r="AO49" i="102" s="1"/>
  <c r="AP49" i="102" s="1"/>
  <c r="AQ49" i="102" s="1"/>
  <c r="AR49" i="102" s="1"/>
  <c r="AS49" i="102" s="1"/>
  <c r="AT49" i="102" s="1"/>
  <c r="AU49" i="102" s="1"/>
  <c r="AV49" i="102" s="1"/>
  <c r="AW49" i="102" s="1"/>
  <c r="AX49" i="102" s="1"/>
  <c r="AY49" i="102" s="1"/>
  <c r="AZ49" i="102" s="1"/>
  <c r="BA49" i="102" s="1"/>
  <c r="BB49" i="102" s="1"/>
  <c r="F49" i="102"/>
  <c r="E49" i="102"/>
  <c r="G48" i="102"/>
  <c r="H48" i="102" s="1"/>
  <c r="I48" i="102" s="1"/>
  <c r="J48" i="102" s="1"/>
  <c r="K48" i="102" s="1"/>
  <c r="L48" i="102" s="1"/>
  <c r="M48" i="102" s="1"/>
  <c r="N48" i="102" s="1"/>
  <c r="O48" i="102" s="1"/>
  <c r="P48" i="102" s="1"/>
  <c r="Q48" i="102" s="1"/>
  <c r="R48" i="102" s="1"/>
  <c r="S48" i="102" s="1"/>
  <c r="T48" i="102" s="1"/>
  <c r="U48" i="102" s="1"/>
  <c r="V48" i="102" s="1"/>
  <c r="W48" i="102" s="1"/>
  <c r="X48" i="102" s="1"/>
  <c r="Y48" i="102" s="1"/>
  <c r="Z48" i="102" s="1"/>
  <c r="AA48" i="102" s="1"/>
  <c r="AB48" i="102" s="1"/>
  <c r="AC48" i="102" s="1"/>
  <c r="AD48" i="102" s="1"/>
  <c r="AE48" i="102" s="1"/>
  <c r="AF48" i="102" s="1"/>
  <c r="AG48" i="102" s="1"/>
  <c r="AH48" i="102" s="1"/>
  <c r="AI48" i="102" s="1"/>
  <c r="AJ48" i="102" s="1"/>
  <c r="AK48" i="102" s="1"/>
  <c r="AL48" i="102" s="1"/>
  <c r="AM48" i="102" s="1"/>
  <c r="AN48" i="102" s="1"/>
  <c r="AO48" i="102" s="1"/>
  <c r="AP48" i="102" s="1"/>
  <c r="AQ48" i="102" s="1"/>
  <c r="AR48" i="102" s="1"/>
  <c r="AS48" i="102" s="1"/>
  <c r="AT48" i="102" s="1"/>
  <c r="AU48" i="102" s="1"/>
  <c r="AV48" i="102" s="1"/>
  <c r="AW48" i="102" s="1"/>
  <c r="AX48" i="102" s="1"/>
  <c r="AY48" i="102" s="1"/>
  <c r="AZ48" i="102" s="1"/>
  <c r="BA48" i="102" s="1"/>
  <c r="BB48" i="102" s="1"/>
  <c r="F48" i="102"/>
  <c r="E48" i="102"/>
  <c r="E47" i="102"/>
  <c r="F47" i="102" s="1"/>
  <c r="G47" i="102" s="1"/>
  <c r="H47" i="102" s="1"/>
  <c r="I47" i="102" s="1"/>
  <c r="J47" i="102" s="1"/>
  <c r="K47" i="102" s="1"/>
  <c r="L47" i="102" s="1"/>
  <c r="M47" i="102" s="1"/>
  <c r="N47" i="102" s="1"/>
  <c r="O47" i="102" s="1"/>
  <c r="P47" i="102" s="1"/>
  <c r="Q47" i="102" s="1"/>
  <c r="R47" i="102" s="1"/>
  <c r="S47" i="102" s="1"/>
  <c r="T47" i="102" s="1"/>
  <c r="U47" i="102" s="1"/>
  <c r="V47" i="102" s="1"/>
  <c r="W47" i="102" s="1"/>
  <c r="X47" i="102" s="1"/>
  <c r="Y47" i="102" s="1"/>
  <c r="Z47" i="102" s="1"/>
  <c r="AA47" i="102" s="1"/>
  <c r="AB47" i="102" s="1"/>
  <c r="AC47" i="102" s="1"/>
  <c r="AD47" i="102" s="1"/>
  <c r="AE47" i="102" s="1"/>
  <c r="AF47" i="102" s="1"/>
  <c r="AG47" i="102" s="1"/>
  <c r="AH47" i="102" s="1"/>
  <c r="AI47" i="102" s="1"/>
  <c r="AJ47" i="102" s="1"/>
  <c r="AK47" i="102" s="1"/>
  <c r="AL47" i="102" s="1"/>
  <c r="AM47" i="102" s="1"/>
  <c r="AN47" i="102" s="1"/>
  <c r="AO47" i="102" s="1"/>
  <c r="AP47" i="102" s="1"/>
  <c r="AQ47" i="102" s="1"/>
  <c r="AR47" i="102" s="1"/>
  <c r="AS47" i="102" s="1"/>
  <c r="AT47" i="102" s="1"/>
  <c r="AU47" i="102" s="1"/>
  <c r="AV47" i="102" s="1"/>
  <c r="AW47" i="102" s="1"/>
  <c r="AX47" i="102" s="1"/>
  <c r="AY47" i="102" s="1"/>
  <c r="AZ47" i="102" s="1"/>
  <c r="BA47" i="102" s="1"/>
  <c r="BB47" i="102" s="1"/>
  <c r="E46" i="102"/>
  <c r="F46" i="102" s="1"/>
  <c r="G46" i="102" s="1"/>
  <c r="H46" i="102" s="1"/>
  <c r="I46" i="102" s="1"/>
  <c r="J46" i="102" s="1"/>
  <c r="K46" i="102" s="1"/>
  <c r="L46" i="102" s="1"/>
  <c r="M46" i="102" s="1"/>
  <c r="N46" i="102" s="1"/>
  <c r="O46" i="102" s="1"/>
  <c r="P46" i="102" s="1"/>
  <c r="Q46" i="102" s="1"/>
  <c r="R46" i="102" s="1"/>
  <c r="S46" i="102" s="1"/>
  <c r="T46" i="102" s="1"/>
  <c r="U46" i="102" s="1"/>
  <c r="V46" i="102" s="1"/>
  <c r="W46" i="102" s="1"/>
  <c r="X46" i="102" s="1"/>
  <c r="Y46" i="102" s="1"/>
  <c r="Z46" i="102" s="1"/>
  <c r="AA46" i="102" s="1"/>
  <c r="AB46" i="102" s="1"/>
  <c r="AC46" i="102" s="1"/>
  <c r="AD46" i="102" s="1"/>
  <c r="AE46" i="102" s="1"/>
  <c r="AF46" i="102" s="1"/>
  <c r="AG46" i="102" s="1"/>
  <c r="AH46" i="102" s="1"/>
  <c r="AI46" i="102" s="1"/>
  <c r="AJ46" i="102" s="1"/>
  <c r="AK46" i="102" s="1"/>
  <c r="AL46" i="102" s="1"/>
  <c r="AM46" i="102" s="1"/>
  <c r="AN46" i="102" s="1"/>
  <c r="AO46" i="102" s="1"/>
  <c r="AP46" i="102" s="1"/>
  <c r="AQ46" i="102" s="1"/>
  <c r="AR46" i="102" s="1"/>
  <c r="AS46" i="102" s="1"/>
  <c r="AT46" i="102" s="1"/>
  <c r="AU46" i="102" s="1"/>
  <c r="AV46" i="102" s="1"/>
  <c r="AW46" i="102" s="1"/>
  <c r="AX46" i="102" s="1"/>
  <c r="AY46" i="102" s="1"/>
  <c r="AZ46" i="102" s="1"/>
  <c r="BA46" i="102" s="1"/>
  <c r="BB46" i="102" s="1"/>
  <c r="E45" i="102"/>
  <c r="F45" i="102" s="1"/>
  <c r="G45" i="102" s="1"/>
  <c r="H45" i="102" s="1"/>
  <c r="I45" i="102" s="1"/>
  <c r="J45" i="102" s="1"/>
  <c r="K45" i="102" s="1"/>
  <c r="L45" i="102" s="1"/>
  <c r="M45" i="102" s="1"/>
  <c r="N45" i="102" s="1"/>
  <c r="O45" i="102" s="1"/>
  <c r="P45" i="102" s="1"/>
  <c r="Q45" i="102" s="1"/>
  <c r="R45" i="102" s="1"/>
  <c r="S45" i="102" s="1"/>
  <c r="T45" i="102" s="1"/>
  <c r="U45" i="102" s="1"/>
  <c r="V45" i="102" s="1"/>
  <c r="W45" i="102" s="1"/>
  <c r="X45" i="102" s="1"/>
  <c r="Y45" i="102" s="1"/>
  <c r="Z45" i="102" s="1"/>
  <c r="AA45" i="102" s="1"/>
  <c r="AB45" i="102" s="1"/>
  <c r="AC45" i="102" s="1"/>
  <c r="AD45" i="102" s="1"/>
  <c r="AE45" i="102" s="1"/>
  <c r="AF45" i="102" s="1"/>
  <c r="AG45" i="102" s="1"/>
  <c r="AH45" i="102" s="1"/>
  <c r="AI45" i="102" s="1"/>
  <c r="AJ45" i="102" s="1"/>
  <c r="AK45" i="102" s="1"/>
  <c r="AL45" i="102" s="1"/>
  <c r="AM45" i="102" s="1"/>
  <c r="AN45" i="102" s="1"/>
  <c r="AO45" i="102" s="1"/>
  <c r="AP45" i="102" s="1"/>
  <c r="AQ45" i="102" s="1"/>
  <c r="AR45" i="102" s="1"/>
  <c r="AS45" i="102" s="1"/>
  <c r="AT45" i="102" s="1"/>
  <c r="AU45" i="102" s="1"/>
  <c r="AV45" i="102" s="1"/>
  <c r="AW45" i="102" s="1"/>
  <c r="AX45" i="102" s="1"/>
  <c r="AY45" i="102" s="1"/>
  <c r="AZ45" i="102" s="1"/>
  <c r="BA45" i="102" s="1"/>
  <c r="BB45" i="102" s="1"/>
  <c r="H44" i="102"/>
  <c r="I44" i="102" s="1"/>
  <c r="J44" i="102" s="1"/>
  <c r="K44" i="102" s="1"/>
  <c r="L44" i="102" s="1"/>
  <c r="M44" i="102" s="1"/>
  <c r="N44" i="102" s="1"/>
  <c r="O44" i="102" s="1"/>
  <c r="P44" i="102" s="1"/>
  <c r="Q44" i="102" s="1"/>
  <c r="R44" i="102" s="1"/>
  <c r="S44" i="102" s="1"/>
  <c r="T44" i="102" s="1"/>
  <c r="U44" i="102" s="1"/>
  <c r="V44" i="102" s="1"/>
  <c r="W44" i="102" s="1"/>
  <c r="X44" i="102" s="1"/>
  <c r="Y44" i="102" s="1"/>
  <c r="Z44" i="102" s="1"/>
  <c r="AA44" i="102" s="1"/>
  <c r="AB44" i="102" s="1"/>
  <c r="AC44" i="102" s="1"/>
  <c r="AD44" i="102" s="1"/>
  <c r="AE44" i="102" s="1"/>
  <c r="AF44" i="102" s="1"/>
  <c r="AG44" i="102" s="1"/>
  <c r="AH44" i="102" s="1"/>
  <c r="AI44" i="102" s="1"/>
  <c r="AJ44" i="102" s="1"/>
  <c r="AK44" i="102" s="1"/>
  <c r="AL44" i="102" s="1"/>
  <c r="AM44" i="102" s="1"/>
  <c r="AN44" i="102" s="1"/>
  <c r="AO44" i="102" s="1"/>
  <c r="AP44" i="102" s="1"/>
  <c r="AQ44" i="102" s="1"/>
  <c r="AR44" i="102" s="1"/>
  <c r="AS44" i="102" s="1"/>
  <c r="AT44" i="102" s="1"/>
  <c r="AU44" i="102" s="1"/>
  <c r="AV44" i="102" s="1"/>
  <c r="AW44" i="102" s="1"/>
  <c r="AX44" i="102" s="1"/>
  <c r="AY44" i="102" s="1"/>
  <c r="AZ44" i="102" s="1"/>
  <c r="BA44" i="102" s="1"/>
  <c r="BB44" i="102" s="1"/>
  <c r="E44" i="102"/>
  <c r="F44" i="102" s="1"/>
  <c r="G44" i="102" s="1"/>
  <c r="E43" i="102"/>
  <c r="F43" i="102" s="1"/>
  <c r="I12" i="102"/>
  <c r="I11" i="102"/>
  <c r="I10" i="102"/>
  <c r="I9" i="102"/>
  <c r="E67" i="101"/>
  <c r="F67" i="101" s="1"/>
  <c r="G67" i="101" s="1"/>
  <c r="H67" i="101" s="1"/>
  <c r="I67" i="101" s="1"/>
  <c r="J67" i="101" s="1"/>
  <c r="K67" i="101" s="1"/>
  <c r="L67" i="101" s="1"/>
  <c r="M67" i="101" s="1"/>
  <c r="N67" i="101" s="1"/>
  <c r="O67" i="101" s="1"/>
  <c r="P67" i="101" s="1"/>
  <c r="Q67" i="101" s="1"/>
  <c r="R67" i="101" s="1"/>
  <c r="S67" i="101" s="1"/>
  <c r="T67" i="101" s="1"/>
  <c r="U67" i="101" s="1"/>
  <c r="V67" i="101" s="1"/>
  <c r="W67" i="101" s="1"/>
  <c r="X67" i="101" s="1"/>
  <c r="Y67" i="101" s="1"/>
  <c r="Z67" i="101" s="1"/>
  <c r="AA67" i="101" s="1"/>
  <c r="AB67" i="101" s="1"/>
  <c r="AC67" i="101" s="1"/>
  <c r="AD67" i="101" s="1"/>
  <c r="AE67" i="101" s="1"/>
  <c r="AF67" i="101" s="1"/>
  <c r="AG67" i="101" s="1"/>
  <c r="AH67" i="101" s="1"/>
  <c r="AI67" i="101" s="1"/>
  <c r="AJ67" i="101" s="1"/>
  <c r="AK67" i="101" s="1"/>
  <c r="AL67" i="101" s="1"/>
  <c r="AM67" i="101" s="1"/>
  <c r="AN67" i="101" s="1"/>
  <c r="AO67" i="101" s="1"/>
  <c r="AP67" i="101" s="1"/>
  <c r="AQ67" i="101" s="1"/>
  <c r="AR67" i="101" s="1"/>
  <c r="AS67" i="101" s="1"/>
  <c r="AT67" i="101" s="1"/>
  <c r="AU67" i="101" s="1"/>
  <c r="AV67" i="101" s="1"/>
  <c r="AW67" i="101" s="1"/>
  <c r="AX67" i="101" s="1"/>
  <c r="AY67" i="101" s="1"/>
  <c r="AZ67" i="101" s="1"/>
  <c r="BA67" i="101" s="1"/>
  <c r="BB67" i="101" s="1"/>
  <c r="E65" i="101"/>
  <c r="AF64" i="101"/>
  <c r="AK64" i="101" s="1"/>
  <c r="AP64" i="101" s="1"/>
  <c r="AU64" i="101" s="1"/>
  <c r="AZ64" i="101" s="1"/>
  <c r="AD64" i="101"/>
  <c r="AI64" i="101" s="1"/>
  <c r="AN64" i="101" s="1"/>
  <c r="AS64" i="101" s="1"/>
  <c r="AX64" i="101" s="1"/>
  <c r="R64" i="101"/>
  <c r="W64" i="101" s="1"/>
  <c r="AB64" i="101" s="1"/>
  <c r="AG64" i="101" s="1"/>
  <c r="AL64" i="101" s="1"/>
  <c r="AQ64" i="101" s="1"/>
  <c r="AV64" i="101" s="1"/>
  <c r="BA64" i="101" s="1"/>
  <c r="Q64" i="101"/>
  <c r="V64" i="101" s="1"/>
  <c r="AA64" i="101" s="1"/>
  <c r="P64" i="101"/>
  <c r="U64" i="101" s="1"/>
  <c r="Z64" i="101" s="1"/>
  <c r="AE64" i="101" s="1"/>
  <c r="AJ64" i="101" s="1"/>
  <c r="AO64" i="101" s="1"/>
  <c r="AT64" i="101" s="1"/>
  <c r="AY64" i="101" s="1"/>
  <c r="O64" i="101"/>
  <c r="T64" i="101" s="1"/>
  <c r="Y64" i="101" s="1"/>
  <c r="N64" i="101"/>
  <c r="S64" i="101" s="1"/>
  <c r="X64" i="101" s="1"/>
  <c r="AC64" i="101" s="1"/>
  <c r="AH64" i="101" s="1"/>
  <c r="AM64" i="101" s="1"/>
  <c r="AR64" i="101" s="1"/>
  <c r="AW64" i="101" s="1"/>
  <c r="BB64" i="101" s="1"/>
  <c r="M64" i="101"/>
  <c r="L64" i="101"/>
  <c r="K64" i="101"/>
  <c r="J64" i="101"/>
  <c r="E63" i="101"/>
  <c r="F63" i="101" s="1"/>
  <c r="G63" i="101" s="1"/>
  <c r="G61" i="101"/>
  <c r="H61" i="101" s="1"/>
  <c r="I61" i="101" s="1"/>
  <c r="J61" i="101" s="1"/>
  <c r="K61" i="101" s="1"/>
  <c r="L61" i="101" s="1"/>
  <c r="M61" i="101" s="1"/>
  <c r="N61" i="101" s="1"/>
  <c r="O61" i="101" s="1"/>
  <c r="P61" i="101" s="1"/>
  <c r="Q61" i="101" s="1"/>
  <c r="R61" i="101" s="1"/>
  <c r="S61" i="101" s="1"/>
  <c r="T61" i="101" s="1"/>
  <c r="U61" i="101" s="1"/>
  <c r="V61" i="101" s="1"/>
  <c r="W61" i="101" s="1"/>
  <c r="X61" i="101" s="1"/>
  <c r="Y61" i="101" s="1"/>
  <c r="Z61" i="101" s="1"/>
  <c r="AA61" i="101" s="1"/>
  <c r="AB61" i="101" s="1"/>
  <c r="AC61" i="101" s="1"/>
  <c r="AD61" i="101" s="1"/>
  <c r="AE61" i="101" s="1"/>
  <c r="AF61" i="101" s="1"/>
  <c r="AG61" i="101" s="1"/>
  <c r="AH61" i="101" s="1"/>
  <c r="AI61" i="101" s="1"/>
  <c r="AJ61" i="101" s="1"/>
  <c r="AK61" i="101" s="1"/>
  <c r="AL61" i="101" s="1"/>
  <c r="AM61" i="101" s="1"/>
  <c r="AN61" i="101" s="1"/>
  <c r="AO61" i="101" s="1"/>
  <c r="AP61" i="101" s="1"/>
  <c r="AQ61" i="101" s="1"/>
  <c r="AR61" i="101" s="1"/>
  <c r="AS61" i="101" s="1"/>
  <c r="AT61" i="101" s="1"/>
  <c r="AU61" i="101" s="1"/>
  <c r="AV61" i="101" s="1"/>
  <c r="AW61" i="101" s="1"/>
  <c r="AX61" i="101" s="1"/>
  <c r="AY61" i="101" s="1"/>
  <c r="AZ61" i="101" s="1"/>
  <c r="BA61" i="101" s="1"/>
  <c r="BB61" i="101" s="1"/>
  <c r="F61" i="101"/>
  <c r="G59" i="101"/>
  <c r="E55" i="101"/>
  <c r="E151" i="67" s="1"/>
  <c r="F54" i="101"/>
  <c r="G54" i="101" s="1"/>
  <c r="H54" i="101" s="1"/>
  <c r="I54" i="101" s="1"/>
  <c r="J54" i="101" s="1"/>
  <c r="K54" i="101" s="1"/>
  <c r="L54" i="101" s="1"/>
  <c r="M54" i="101" s="1"/>
  <c r="N54" i="101" s="1"/>
  <c r="O54" i="101" s="1"/>
  <c r="P54" i="101" s="1"/>
  <c r="Q54" i="101" s="1"/>
  <c r="R54" i="101" s="1"/>
  <c r="S54" i="101" s="1"/>
  <c r="T54" i="101" s="1"/>
  <c r="U54" i="101" s="1"/>
  <c r="V54" i="101" s="1"/>
  <c r="W54" i="101" s="1"/>
  <c r="X54" i="101" s="1"/>
  <c r="Y54" i="101" s="1"/>
  <c r="Z54" i="101" s="1"/>
  <c r="AA54" i="101" s="1"/>
  <c r="AB54" i="101" s="1"/>
  <c r="AC54" i="101" s="1"/>
  <c r="AD54" i="101" s="1"/>
  <c r="AE54" i="101" s="1"/>
  <c r="AF54" i="101" s="1"/>
  <c r="AG54" i="101" s="1"/>
  <c r="AH54" i="101" s="1"/>
  <c r="AI54" i="101" s="1"/>
  <c r="AJ54" i="101" s="1"/>
  <c r="AK54" i="101" s="1"/>
  <c r="AL54" i="101" s="1"/>
  <c r="AM54" i="101" s="1"/>
  <c r="AN54" i="101" s="1"/>
  <c r="AO54" i="101" s="1"/>
  <c r="AP54" i="101" s="1"/>
  <c r="AQ54" i="101" s="1"/>
  <c r="AR54" i="101" s="1"/>
  <c r="AS54" i="101" s="1"/>
  <c r="AT54" i="101" s="1"/>
  <c r="AU54" i="101" s="1"/>
  <c r="AV54" i="101" s="1"/>
  <c r="AW54" i="101" s="1"/>
  <c r="AX54" i="101" s="1"/>
  <c r="AY54" i="101" s="1"/>
  <c r="AZ54" i="101" s="1"/>
  <c r="BA54" i="101" s="1"/>
  <c r="BB54" i="101" s="1"/>
  <c r="E54" i="101"/>
  <c r="G53" i="101"/>
  <c r="F53" i="101"/>
  <c r="E53" i="101"/>
  <c r="I52" i="101"/>
  <c r="J52" i="101" s="1"/>
  <c r="K52" i="101" s="1"/>
  <c r="L52" i="101" s="1"/>
  <c r="M52" i="101" s="1"/>
  <c r="N52" i="101" s="1"/>
  <c r="O52" i="101" s="1"/>
  <c r="P52" i="101" s="1"/>
  <c r="Q52" i="101" s="1"/>
  <c r="R52" i="101" s="1"/>
  <c r="S52" i="101" s="1"/>
  <c r="T52" i="101" s="1"/>
  <c r="U52" i="101" s="1"/>
  <c r="V52" i="101" s="1"/>
  <c r="W52" i="101" s="1"/>
  <c r="X52" i="101" s="1"/>
  <c r="Y52" i="101" s="1"/>
  <c r="Z52" i="101" s="1"/>
  <c r="AA52" i="101" s="1"/>
  <c r="AB52" i="101" s="1"/>
  <c r="AC52" i="101" s="1"/>
  <c r="AD52" i="101" s="1"/>
  <c r="AE52" i="101" s="1"/>
  <c r="AF52" i="101" s="1"/>
  <c r="AG52" i="101" s="1"/>
  <c r="AH52" i="101" s="1"/>
  <c r="AI52" i="101" s="1"/>
  <c r="AJ52" i="101" s="1"/>
  <c r="AK52" i="101" s="1"/>
  <c r="AL52" i="101" s="1"/>
  <c r="AM52" i="101" s="1"/>
  <c r="AN52" i="101" s="1"/>
  <c r="AO52" i="101" s="1"/>
  <c r="AP52" i="101" s="1"/>
  <c r="AQ52" i="101" s="1"/>
  <c r="AR52" i="101" s="1"/>
  <c r="AS52" i="101" s="1"/>
  <c r="AT52" i="101" s="1"/>
  <c r="AU52" i="101" s="1"/>
  <c r="AV52" i="101" s="1"/>
  <c r="AW52" i="101" s="1"/>
  <c r="AX52" i="101" s="1"/>
  <c r="AY52" i="101" s="1"/>
  <c r="AZ52" i="101" s="1"/>
  <c r="BA52" i="101" s="1"/>
  <c r="BB52" i="101" s="1"/>
  <c r="F52" i="101"/>
  <c r="G52" i="101" s="1"/>
  <c r="H52" i="101" s="1"/>
  <c r="E52" i="101"/>
  <c r="H51" i="101"/>
  <c r="I51" i="101" s="1"/>
  <c r="J51" i="101" s="1"/>
  <c r="K51" i="101" s="1"/>
  <c r="L51" i="101" s="1"/>
  <c r="M51" i="101" s="1"/>
  <c r="N51" i="101" s="1"/>
  <c r="O51" i="101" s="1"/>
  <c r="P51" i="101" s="1"/>
  <c r="Q51" i="101" s="1"/>
  <c r="R51" i="101" s="1"/>
  <c r="S51" i="101" s="1"/>
  <c r="T51" i="101" s="1"/>
  <c r="U51" i="101" s="1"/>
  <c r="V51" i="101" s="1"/>
  <c r="W51" i="101" s="1"/>
  <c r="X51" i="101" s="1"/>
  <c r="Y51" i="101" s="1"/>
  <c r="Z51" i="101" s="1"/>
  <c r="AA51" i="101" s="1"/>
  <c r="AB51" i="101" s="1"/>
  <c r="AC51" i="101" s="1"/>
  <c r="AD51" i="101" s="1"/>
  <c r="AE51" i="101" s="1"/>
  <c r="AF51" i="101" s="1"/>
  <c r="AG51" i="101" s="1"/>
  <c r="AH51" i="101" s="1"/>
  <c r="AI51" i="101" s="1"/>
  <c r="AJ51" i="101" s="1"/>
  <c r="AK51" i="101" s="1"/>
  <c r="AL51" i="101" s="1"/>
  <c r="AM51" i="101" s="1"/>
  <c r="AN51" i="101" s="1"/>
  <c r="AO51" i="101" s="1"/>
  <c r="AP51" i="101" s="1"/>
  <c r="AQ51" i="101" s="1"/>
  <c r="AR51" i="101" s="1"/>
  <c r="AS51" i="101" s="1"/>
  <c r="AT51" i="101" s="1"/>
  <c r="AU51" i="101" s="1"/>
  <c r="AV51" i="101" s="1"/>
  <c r="AW51" i="101" s="1"/>
  <c r="AX51" i="101" s="1"/>
  <c r="AY51" i="101" s="1"/>
  <c r="AZ51" i="101" s="1"/>
  <c r="BA51" i="101" s="1"/>
  <c r="BB51" i="101" s="1"/>
  <c r="F51" i="101"/>
  <c r="G51" i="101" s="1"/>
  <c r="E51" i="101"/>
  <c r="H50" i="101"/>
  <c r="I50" i="101" s="1"/>
  <c r="J50" i="101" s="1"/>
  <c r="K50" i="101" s="1"/>
  <c r="L50" i="101" s="1"/>
  <c r="M50" i="101" s="1"/>
  <c r="N50" i="101" s="1"/>
  <c r="O50" i="101" s="1"/>
  <c r="P50" i="101" s="1"/>
  <c r="Q50" i="101" s="1"/>
  <c r="R50" i="101" s="1"/>
  <c r="S50" i="101" s="1"/>
  <c r="T50" i="101" s="1"/>
  <c r="U50" i="101" s="1"/>
  <c r="V50" i="101" s="1"/>
  <c r="W50" i="101" s="1"/>
  <c r="X50" i="101" s="1"/>
  <c r="Y50" i="101" s="1"/>
  <c r="Z50" i="101" s="1"/>
  <c r="AA50" i="101" s="1"/>
  <c r="AB50" i="101" s="1"/>
  <c r="AC50" i="101" s="1"/>
  <c r="AD50" i="101" s="1"/>
  <c r="AE50" i="101" s="1"/>
  <c r="AF50" i="101" s="1"/>
  <c r="AG50" i="101" s="1"/>
  <c r="AH50" i="101" s="1"/>
  <c r="AI50" i="101" s="1"/>
  <c r="AJ50" i="101" s="1"/>
  <c r="AK50" i="101" s="1"/>
  <c r="AL50" i="101" s="1"/>
  <c r="AM50" i="101" s="1"/>
  <c r="AN50" i="101" s="1"/>
  <c r="AO50" i="101" s="1"/>
  <c r="AP50" i="101" s="1"/>
  <c r="AQ50" i="101" s="1"/>
  <c r="AR50" i="101" s="1"/>
  <c r="AS50" i="101" s="1"/>
  <c r="AT50" i="101" s="1"/>
  <c r="AU50" i="101" s="1"/>
  <c r="AV50" i="101" s="1"/>
  <c r="AW50" i="101" s="1"/>
  <c r="AX50" i="101" s="1"/>
  <c r="AY50" i="101" s="1"/>
  <c r="AZ50" i="101" s="1"/>
  <c r="BA50" i="101" s="1"/>
  <c r="BB50" i="101" s="1"/>
  <c r="G50" i="101"/>
  <c r="F50" i="101"/>
  <c r="E50" i="101"/>
  <c r="I49" i="101"/>
  <c r="J49" i="101" s="1"/>
  <c r="K49" i="101" s="1"/>
  <c r="L49" i="101" s="1"/>
  <c r="M49" i="101" s="1"/>
  <c r="N49" i="101" s="1"/>
  <c r="O49" i="101" s="1"/>
  <c r="P49" i="101" s="1"/>
  <c r="Q49" i="101" s="1"/>
  <c r="R49" i="101" s="1"/>
  <c r="S49" i="101" s="1"/>
  <c r="T49" i="101" s="1"/>
  <c r="U49" i="101" s="1"/>
  <c r="V49" i="101" s="1"/>
  <c r="W49" i="101" s="1"/>
  <c r="X49" i="101" s="1"/>
  <c r="Y49" i="101" s="1"/>
  <c r="Z49" i="101" s="1"/>
  <c r="AA49" i="101" s="1"/>
  <c r="AB49" i="101" s="1"/>
  <c r="AC49" i="101" s="1"/>
  <c r="AD49" i="101" s="1"/>
  <c r="AE49" i="101" s="1"/>
  <c r="AF49" i="101" s="1"/>
  <c r="AG49" i="101" s="1"/>
  <c r="AH49" i="101" s="1"/>
  <c r="AI49" i="101" s="1"/>
  <c r="AJ49" i="101" s="1"/>
  <c r="AK49" i="101" s="1"/>
  <c r="AL49" i="101" s="1"/>
  <c r="AM49" i="101" s="1"/>
  <c r="AN49" i="101" s="1"/>
  <c r="AO49" i="101" s="1"/>
  <c r="AP49" i="101" s="1"/>
  <c r="AQ49" i="101" s="1"/>
  <c r="AR49" i="101" s="1"/>
  <c r="AS49" i="101" s="1"/>
  <c r="AT49" i="101" s="1"/>
  <c r="AU49" i="101" s="1"/>
  <c r="AV49" i="101" s="1"/>
  <c r="AW49" i="101" s="1"/>
  <c r="AX49" i="101" s="1"/>
  <c r="AY49" i="101" s="1"/>
  <c r="AZ49" i="101" s="1"/>
  <c r="BA49" i="101" s="1"/>
  <c r="BB49" i="101" s="1"/>
  <c r="F49" i="101"/>
  <c r="G49" i="101" s="1"/>
  <c r="H49" i="101" s="1"/>
  <c r="E49" i="101"/>
  <c r="H48" i="101"/>
  <c r="I48" i="101" s="1"/>
  <c r="J48" i="101" s="1"/>
  <c r="K48" i="101" s="1"/>
  <c r="L48" i="101" s="1"/>
  <c r="M48" i="101" s="1"/>
  <c r="N48" i="101" s="1"/>
  <c r="O48" i="101" s="1"/>
  <c r="P48" i="101" s="1"/>
  <c r="Q48" i="101" s="1"/>
  <c r="R48" i="101" s="1"/>
  <c r="S48" i="101" s="1"/>
  <c r="T48" i="101" s="1"/>
  <c r="U48" i="101" s="1"/>
  <c r="V48" i="101" s="1"/>
  <c r="W48" i="101" s="1"/>
  <c r="X48" i="101" s="1"/>
  <c r="Y48" i="101" s="1"/>
  <c r="Z48" i="101" s="1"/>
  <c r="AA48" i="101" s="1"/>
  <c r="AB48" i="101" s="1"/>
  <c r="AC48" i="101" s="1"/>
  <c r="AD48" i="101" s="1"/>
  <c r="AE48" i="101" s="1"/>
  <c r="AF48" i="101" s="1"/>
  <c r="AG48" i="101" s="1"/>
  <c r="AH48" i="101" s="1"/>
  <c r="AI48" i="101" s="1"/>
  <c r="AJ48" i="101" s="1"/>
  <c r="AK48" i="101" s="1"/>
  <c r="AL48" i="101" s="1"/>
  <c r="AM48" i="101" s="1"/>
  <c r="AN48" i="101" s="1"/>
  <c r="AO48" i="101" s="1"/>
  <c r="AP48" i="101" s="1"/>
  <c r="AQ48" i="101" s="1"/>
  <c r="AR48" i="101" s="1"/>
  <c r="AS48" i="101" s="1"/>
  <c r="AT48" i="101" s="1"/>
  <c r="AU48" i="101" s="1"/>
  <c r="AV48" i="101" s="1"/>
  <c r="AW48" i="101" s="1"/>
  <c r="AX48" i="101" s="1"/>
  <c r="AY48" i="101" s="1"/>
  <c r="AZ48" i="101" s="1"/>
  <c r="BA48" i="101" s="1"/>
  <c r="BB48" i="101" s="1"/>
  <c r="E48" i="101"/>
  <c r="F48" i="101" s="1"/>
  <c r="G48" i="101" s="1"/>
  <c r="J47" i="101"/>
  <c r="K47" i="101" s="1"/>
  <c r="L47" i="101" s="1"/>
  <c r="M47" i="101" s="1"/>
  <c r="N47" i="101" s="1"/>
  <c r="O47" i="101" s="1"/>
  <c r="P47" i="101" s="1"/>
  <c r="Q47" i="101" s="1"/>
  <c r="R47" i="101" s="1"/>
  <c r="S47" i="101" s="1"/>
  <c r="T47" i="101" s="1"/>
  <c r="U47" i="101" s="1"/>
  <c r="V47" i="101" s="1"/>
  <c r="W47" i="101" s="1"/>
  <c r="X47" i="101" s="1"/>
  <c r="Y47" i="101" s="1"/>
  <c r="Z47" i="101" s="1"/>
  <c r="AA47" i="101" s="1"/>
  <c r="AB47" i="101" s="1"/>
  <c r="AC47" i="101" s="1"/>
  <c r="AD47" i="101" s="1"/>
  <c r="AE47" i="101" s="1"/>
  <c r="AF47" i="101" s="1"/>
  <c r="AG47" i="101" s="1"/>
  <c r="AH47" i="101" s="1"/>
  <c r="AI47" i="101" s="1"/>
  <c r="AJ47" i="101" s="1"/>
  <c r="AK47" i="101" s="1"/>
  <c r="AL47" i="101" s="1"/>
  <c r="AM47" i="101" s="1"/>
  <c r="AN47" i="101" s="1"/>
  <c r="AO47" i="101" s="1"/>
  <c r="AP47" i="101" s="1"/>
  <c r="AQ47" i="101" s="1"/>
  <c r="AR47" i="101" s="1"/>
  <c r="AS47" i="101" s="1"/>
  <c r="AT47" i="101" s="1"/>
  <c r="AU47" i="101" s="1"/>
  <c r="AV47" i="101" s="1"/>
  <c r="AW47" i="101" s="1"/>
  <c r="AX47" i="101" s="1"/>
  <c r="AY47" i="101" s="1"/>
  <c r="AZ47" i="101" s="1"/>
  <c r="BA47" i="101" s="1"/>
  <c r="BB47" i="101" s="1"/>
  <c r="E47" i="101"/>
  <c r="F47" i="101" s="1"/>
  <c r="G47" i="101" s="1"/>
  <c r="H47" i="101" s="1"/>
  <c r="I47" i="101" s="1"/>
  <c r="M46" i="101"/>
  <c r="N46" i="101" s="1"/>
  <c r="O46" i="101" s="1"/>
  <c r="P46" i="101" s="1"/>
  <c r="Q46" i="101" s="1"/>
  <c r="R46" i="101" s="1"/>
  <c r="S46" i="101" s="1"/>
  <c r="T46" i="101" s="1"/>
  <c r="U46" i="101" s="1"/>
  <c r="V46" i="101" s="1"/>
  <c r="W46" i="101" s="1"/>
  <c r="X46" i="101" s="1"/>
  <c r="Y46" i="101" s="1"/>
  <c r="Z46" i="101" s="1"/>
  <c r="AA46" i="101" s="1"/>
  <c r="AB46" i="101" s="1"/>
  <c r="AC46" i="101" s="1"/>
  <c r="AD46" i="101" s="1"/>
  <c r="AE46" i="101" s="1"/>
  <c r="AF46" i="101" s="1"/>
  <c r="AG46" i="101" s="1"/>
  <c r="AH46" i="101" s="1"/>
  <c r="AI46" i="101" s="1"/>
  <c r="AJ46" i="101" s="1"/>
  <c r="AK46" i="101" s="1"/>
  <c r="AL46" i="101" s="1"/>
  <c r="AM46" i="101" s="1"/>
  <c r="AN46" i="101" s="1"/>
  <c r="AO46" i="101" s="1"/>
  <c r="AP46" i="101" s="1"/>
  <c r="AQ46" i="101" s="1"/>
  <c r="AR46" i="101" s="1"/>
  <c r="AS46" i="101" s="1"/>
  <c r="AT46" i="101" s="1"/>
  <c r="AU46" i="101" s="1"/>
  <c r="AV46" i="101" s="1"/>
  <c r="AW46" i="101" s="1"/>
  <c r="AX46" i="101" s="1"/>
  <c r="AY46" i="101" s="1"/>
  <c r="AZ46" i="101" s="1"/>
  <c r="BA46" i="101" s="1"/>
  <c r="BB46" i="101" s="1"/>
  <c r="F46" i="101"/>
  <c r="G46" i="101" s="1"/>
  <c r="H46" i="101" s="1"/>
  <c r="I46" i="101" s="1"/>
  <c r="J46" i="101" s="1"/>
  <c r="K46" i="101" s="1"/>
  <c r="L46" i="101" s="1"/>
  <c r="E46" i="101"/>
  <c r="F45" i="101"/>
  <c r="E45" i="101"/>
  <c r="D40" i="101"/>
  <c r="D39" i="101"/>
  <c r="D38" i="101"/>
  <c r="D37" i="101"/>
  <c r="D36" i="101"/>
  <c r="I14" i="101"/>
  <c r="I13" i="101"/>
  <c r="I12" i="101"/>
  <c r="I11" i="101"/>
  <c r="B8" i="101"/>
  <c r="F58" i="100"/>
  <c r="AN57" i="100"/>
  <c r="AS57" i="100" s="1"/>
  <c r="AX57" i="100" s="1"/>
  <c r="R57" i="100"/>
  <c r="W57" i="100" s="1"/>
  <c r="AB57" i="100" s="1"/>
  <c r="AG57" i="100" s="1"/>
  <c r="AL57" i="100" s="1"/>
  <c r="AQ57" i="100" s="1"/>
  <c r="AV57" i="100" s="1"/>
  <c r="BA57" i="100" s="1"/>
  <c r="Q57" i="100"/>
  <c r="V57" i="100" s="1"/>
  <c r="AA57" i="100" s="1"/>
  <c r="AF57" i="100" s="1"/>
  <c r="AK57" i="100" s="1"/>
  <c r="AP57" i="100" s="1"/>
  <c r="AU57" i="100" s="1"/>
  <c r="AZ57" i="100" s="1"/>
  <c r="P57" i="100"/>
  <c r="U57" i="100" s="1"/>
  <c r="Z57" i="100" s="1"/>
  <c r="AE57" i="100" s="1"/>
  <c r="AJ57" i="100" s="1"/>
  <c r="AO57" i="100" s="1"/>
  <c r="AT57" i="100" s="1"/>
  <c r="AY57" i="100" s="1"/>
  <c r="O57" i="100"/>
  <c r="T57" i="100" s="1"/>
  <c r="Y57" i="100" s="1"/>
  <c r="AD57" i="100" s="1"/>
  <c r="AI57" i="100" s="1"/>
  <c r="I57" i="100"/>
  <c r="N57" i="100" s="1"/>
  <c r="S57" i="100" s="1"/>
  <c r="X57" i="100" s="1"/>
  <c r="AC57" i="100" s="1"/>
  <c r="AH57" i="100" s="1"/>
  <c r="AM57" i="100" s="1"/>
  <c r="AR57" i="100" s="1"/>
  <c r="AW57" i="100" s="1"/>
  <c r="BB57" i="100" s="1"/>
  <c r="H57" i="100"/>
  <c r="M57" i="100" s="1"/>
  <c r="G57" i="100"/>
  <c r="L57" i="100" s="1"/>
  <c r="F57" i="100"/>
  <c r="K57" i="100" s="1"/>
  <c r="J57" i="100"/>
  <c r="F56" i="100"/>
  <c r="G56" i="100" s="1"/>
  <c r="H56" i="100" s="1"/>
  <c r="I56" i="100" s="1"/>
  <c r="E56" i="100"/>
  <c r="E55" i="100"/>
  <c r="F53" i="100"/>
  <c r="G53" i="100" s="1"/>
  <c r="H53" i="100" s="1"/>
  <c r="I53" i="100" s="1"/>
  <c r="J53" i="100" s="1"/>
  <c r="K53" i="100" s="1"/>
  <c r="L53" i="100" s="1"/>
  <c r="M53" i="100" s="1"/>
  <c r="N53" i="100" s="1"/>
  <c r="O53" i="100" s="1"/>
  <c r="P53" i="100" s="1"/>
  <c r="Q53" i="100" s="1"/>
  <c r="R53" i="100" s="1"/>
  <c r="S53" i="100" s="1"/>
  <c r="T53" i="100" s="1"/>
  <c r="U53" i="100" s="1"/>
  <c r="V53" i="100" s="1"/>
  <c r="W53" i="100" s="1"/>
  <c r="X53" i="100" s="1"/>
  <c r="Y53" i="100" s="1"/>
  <c r="Z53" i="100" s="1"/>
  <c r="AA53" i="100" s="1"/>
  <c r="AB53" i="100" s="1"/>
  <c r="AC53" i="100" s="1"/>
  <c r="AD53" i="100" s="1"/>
  <c r="AE53" i="100" s="1"/>
  <c r="AF53" i="100" s="1"/>
  <c r="AG53" i="100" s="1"/>
  <c r="AH53" i="100" s="1"/>
  <c r="AI53" i="100" s="1"/>
  <c r="AJ53" i="100" s="1"/>
  <c r="AK53" i="100" s="1"/>
  <c r="AL53" i="100" s="1"/>
  <c r="AM53" i="100" s="1"/>
  <c r="AN53" i="100" s="1"/>
  <c r="AO53" i="100" s="1"/>
  <c r="AP53" i="100" s="1"/>
  <c r="AQ53" i="100" s="1"/>
  <c r="AR53" i="100" s="1"/>
  <c r="AS53" i="100" s="1"/>
  <c r="AT53" i="100" s="1"/>
  <c r="AU53" i="100" s="1"/>
  <c r="AV53" i="100" s="1"/>
  <c r="AW53" i="100" s="1"/>
  <c r="AX53" i="100" s="1"/>
  <c r="AY53" i="100" s="1"/>
  <c r="AZ53" i="100" s="1"/>
  <c r="BA53" i="100" s="1"/>
  <c r="BB53" i="100" s="1"/>
  <c r="E53" i="100"/>
  <c r="K52" i="100"/>
  <c r="L52" i="100" s="1"/>
  <c r="M52" i="100" s="1"/>
  <c r="N52" i="100" s="1"/>
  <c r="O52" i="100" s="1"/>
  <c r="P52" i="100" s="1"/>
  <c r="Q52" i="100" s="1"/>
  <c r="R52" i="100" s="1"/>
  <c r="S52" i="100" s="1"/>
  <c r="T52" i="100" s="1"/>
  <c r="U52" i="100" s="1"/>
  <c r="V52" i="100" s="1"/>
  <c r="W52" i="100" s="1"/>
  <c r="X52" i="100" s="1"/>
  <c r="Y52" i="100" s="1"/>
  <c r="Z52" i="100" s="1"/>
  <c r="AA52" i="100" s="1"/>
  <c r="AB52" i="100" s="1"/>
  <c r="AC52" i="100" s="1"/>
  <c r="AD52" i="100" s="1"/>
  <c r="AE52" i="100" s="1"/>
  <c r="AF52" i="100" s="1"/>
  <c r="AG52" i="100" s="1"/>
  <c r="AH52" i="100" s="1"/>
  <c r="AI52" i="100" s="1"/>
  <c r="AJ52" i="100" s="1"/>
  <c r="AK52" i="100" s="1"/>
  <c r="AL52" i="100" s="1"/>
  <c r="AM52" i="100" s="1"/>
  <c r="AN52" i="100" s="1"/>
  <c r="AO52" i="100" s="1"/>
  <c r="AP52" i="100" s="1"/>
  <c r="AQ52" i="100" s="1"/>
  <c r="AR52" i="100" s="1"/>
  <c r="AS52" i="100" s="1"/>
  <c r="AT52" i="100" s="1"/>
  <c r="AU52" i="100" s="1"/>
  <c r="AV52" i="100" s="1"/>
  <c r="AW52" i="100" s="1"/>
  <c r="AX52" i="100" s="1"/>
  <c r="AY52" i="100" s="1"/>
  <c r="AZ52" i="100" s="1"/>
  <c r="BA52" i="100" s="1"/>
  <c r="BB52" i="100" s="1"/>
  <c r="F52" i="100"/>
  <c r="G52" i="100" s="1"/>
  <c r="H52" i="100" s="1"/>
  <c r="I52" i="100" s="1"/>
  <c r="J52" i="100" s="1"/>
  <c r="E52" i="100"/>
  <c r="F51" i="100"/>
  <c r="G51" i="100" s="1"/>
  <c r="H51" i="100" s="1"/>
  <c r="I51" i="100" s="1"/>
  <c r="J51" i="100" s="1"/>
  <c r="K51" i="100" s="1"/>
  <c r="L51" i="100" s="1"/>
  <c r="M51" i="100" s="1"/>
  <c r="N51" i="100" s="1"/>
  <c r="O51" i="100" s="1"/>
  <c r="P51" i="100" s="1"/>
  <c r="Q51" i="100" s="1"/>
  <c r="R51" i="100" s="1"/>
  <c r="S51" i="100" s="1"/>
  <c r="T51" i="100" s="1"/>
  <c r="U51" i="100" s="1"/>
  <c r="V51" i="100" s="1"/>
  <c r="W51" i="100" s="1"/>
  <c r="X51" i="100" s="1"/>
  <c r="Y51" i="100" s="1"/>
  <c r="Z51" i="100" s="1"/>
  <c r="AA51" i="100" s="1"/>
  <c r="AB51" i="100" s="1"/>
  <c r="AC51" i="100" s="1"/>
  <c r="AD51" i="100" s="1"/>
  <c r="AE51" i="100" s="1"/>
  <c r="AF51" i="100" s="1"/>
  <c r="AG51" i="100" s="1"/>
  <c r="AH51" i="100" s="1"/>
  <c r="AI51" i="100" s="1"/>
  <c r="AJ51" i="100" s="1"/>
  <c r="AK51" i="100" s="1"/>
  <c r="AL51" i="100" s="1"/>
  <c r="AM51" i="100" s="1"/>
  <c r="AN51" i="100" s="1"/>
  <c r="AO51" i="100" s="1"/>
  <c r="AP51" i="100" s="1"/>
  <c r="AQ51" i="100" s="1"/>
  <c r="AR51" i="100" s="1"/>
  <c r="AS51" i="100" s="1"/>
  <c r="AT51" i="100" s="1"/>
  <c r="AU51" i="100" s="1"/>
  <c r="AV51" i="100" s="1"/>
  <c r="AW51" i="100" s="1"/>
  <c r="AX51" i="100" s="1"/>
  <c r="AY51" i="100" s="1"/>
  <c r="AZ51" i="100" s="1"/>
  <c r="BA51" i="100" s="1"/>
  <c r="BB51" i="100" s="1"/>
  <c r="E51" i="100"/>
  <c r="AO50" i="100"/>
  <c r="AN50" i="100"/>
  <c r="F50" i="100"/>
  <c r="AM50" i="100" s="1"/>
  <c r="E50" i="100"/>
  <c r="L49" i="100"/>
  <c r="M49" i="100" s="1"/>
  <c r="N49" i="100" s="1"/>
  <c r="O49" i="100" s="1"/>
  <c r="P49" i="100" s="1"/>
  <c r="Q49" i="100" s="1"/>
  <c r="R49" i="100" s="1"/>
  <c r="S49" i="100" s="1"/>
  <c r="T49" i="100" s="1"/>
  <c r="U49" i="100" s="1"/>
  <c r="V49" i="100" s="1"/>
  <c r="W49" i="100" s="1"/>
  <c r="X49" i="100" s="1"/>
  <c r="Y49" i="100" s="1"/>
  <c r="Z49" i="100" s="1"/>
  <c r="AA49" i="100" s="1"/>
  <c r="AB49" i="100" s="1"/>
  <c r="AC49" i="100" s="1"/>
  <c r="AD49" i="100" s="1"/>
  <c r="AE49" i="100" s="1"/>
  <c r="AF49" i="100" s="1"/>
  <c r="AG49" i="100" s="1"/>
  <c r="AH49" i="100" s="1"/>
  <c r="AI49" i="100" s="1"/>
  <c r="AJ49" i="100" s="1"/>
  <c r="AK49" i="100" s="1"/>
  <c r="AL49" i="100" s="1"/>
  <c r="AM49" i="100" s="1"/>
  <c r="AN49" i="100" s="1"/>
  <c r="AO49" i="100" s="1"/>
  <c r="AP49" i="100" s="1"/>
  <c r="AQ49" i="100" s="1"/>
  <c r="AR49" i="100" s="1"/>
  <c r="AS49" i="100" s="1"/>
  <c r="AT49" i="100" s="1"/>
  <c r="AU49" i="100" s="1"/>
  <c r="AV49" i="100" s="1"/>
  <c r="AW49" i="100" s="1"/>
  <c r="AX49" i="100" s="1"/>
  <c r="AY49" i="100" s="1"/>
  <c r="AZ49" i="100" s="1"/>
  <c r="BA49" i="100" s="1"/>
  <c r="BB49" i="100" s="1"/>
  <c r="F49" i="100"/>
  <c r="G49" i="100" s="1"/>
  <c r="H49" i="100" s="1"/>
  <c r="I49" i="100" s="1"/>
  <c r="J49" i="100" s="1"/>
  <c r="K49" i="100" s="1"/>
  <c r="E49" i="100"/>
  <c r="K48" i="100"/>
  <c r="L48" i="100" s="1"/>
  <c r="M48" i="100" s="1"/>
  <c r="N48" i="100" s="1"/>
  <c r="O48" i="100" s="1"/>
  <c r="P48" i="100" s="1"/>
  <c r="Q48" i="100" s="1"/>
  <c r="R48" i="100" s="1"/>
  <c r="S48" i="100" s="1"/>
  <c r="T48" i="100" s="1"/>
  <c r="U48" i="100" s="1"/>
  <c r="V48" i="100" s="1"/>
  <c r="W48" i="100" s="1"/>
  <c r="X48" i="100" s="1"/>
  <c r="Y48" i="100" s="1"/>
  <c r="Z48" i="100" s="1"/>
  <c r="AA48" i="100" s="1"/>
  <c r="AB48" i="100" s="1"/>
  <c r="AC48" i="100" s="1"/>
  <c r="AD48" i="100" s="1"/>
  <c r="AE48" i="100" s="1"/>
  <c r="AF48" i="100" s="1"/>
  <c r="AG48" i="100" s="1"/>
  <c r="AH48" i="100" s="1"/>
  <c r="AI48" i="100" s="1"/>
  <c r="AJ48" i="100" s="1"/>
  <c r="AK48" i="100" s="1"/>
  <c r="AL48" i="100" s="1"/>
  <c r="AM48" i="100" s="1"/>
  <c r="AN48" i="100" s="1"/>
  <c r="AO48" i="100" s="1"/>
  <c r="AP48" i="100" s="1"/>
  <c r="AQ48" i="100" s="1"/>
  <c r="AR48" i="100" s="1"/>
  <c r="AS48" i="100" s="1"/>
  <c r="AT48" i="100" s="1"/>
  <c r="AU48" i="100" s="1"/>
  <c r="AV48" i="100" s="1"/>
  <c r="AW48" i="100" s="1"/>
  <c r="AX48" i="100" s="1"/>
  <c r="AY48" i="100" s="1"/>
  <c r="AZ48" i="100" s="1"/>
  <c r="BA48" i="100" s="1"/>
  <c r="BB48" i="100" s="1"/>
  <c r="G48" i="100"/>
  <c r="H48" i="100" s="1"/>
  <c r="I48" i="100" s="1"/>
  <c r="J48" i="100" s="1"/>
  <c r="E48" i="100"/>
  <c r="F48" i="100" s="1"/>
  <c r="I47" i="100"/>
  <c r="J47" i="100" s="1"/>
  <c r="K47" i="100" s="1"/>
  <c r="L47" i="100" s="1"/>
  <c r="M47" i="100" s="1"/>
  <c r="N47" i="100" s="1"/>
  <c r="O47" i="100" s="1"/>
  <c r="P47" i="100" s="1"/>
  <c r="Q47" i="100" s="1"/>
  <c r="R47" i="100" s="1"/>
  <c r="S47" i="100" s="1"/>
  <c r="T47" i="100" s="1"/>
  <c r="U47" i="100" s="1"/>
  <c r="V47" i="100" s="1"/>
  <c r="W47" i="100" s="1"/>
  <c r="X47" i="100" s="1"/>
  <c r="Y47" i="100" s="1"/>
  <c r="Z47" i="100" s="1"/>
  <c r="AA47" i="100" s="1"/>
  <c r="AB47" i="100" s="1"/>
  <c r="AC47" i="100" s="1"/>
  <c r="AD47" i="100" s="1"/>
  <c r="AE47" i="100" s="1"/>
  <c r="AF47" i="100" s="1"/>
  <c r="AG47" i="100" s="1"/>
  <c r="AH47" i="100" s="1"/>
  <c r="AI47" i="100" s="1"/>
  <c r="AJ47" i="100" s="1"/>
  <c r="AK47" i="100" s="1"/>
  <c r="AL47" i="100" s="1"/>
  <c r="AM47" i="100" s="1"/>
  <c r="AN47" i="100" s="1"/>
  <c r="AO47" i="100" s="1"/>
  <c r="AP47" i="100" s="1"/>
  <c r="AQ47" i="100" s="1"/>
  <c r="AR47" i="100" s="1"/>
  <c r="AS47" i="100" s="1"/>
  <c r="AT47" i="100" s="1"/>
  <c r="AU47" i="100" s="1"/>
  <c r="AV47" i="100" s="1"/>
  <c r="AW47" i="100" s="1"/>
  <c r="AX47" i="100" s="1"/>
  <c r="AY47" i="100" s="1"/>
  <c r="AZ47" i="100" s="1"/>
  <c r="BA47" i="100" s="1"/>
  <c r="BB47" i="100" s="1"/>
  <c r="E47" i="100"/>
  <c r="F47" i="100" s="1"/>
  <c r="G47" i="100" s="1"/>
  <c r="H47" i="100" s="1"/>
  <c r="E46" i="100"/>
  <c r="F46" i="100" s="1"/>
  <c r="G46" i="100" s="1"/>
  <c r="H46" i="100" s="1"/>
  <c r="I46" i="100" s="1"/>
  <c r="J46" i="100" s="1"/>
  <c r="K46" i="100" s="1"/>
  <c r="L46" i="100" s="1"/>
  <c r="M46" i="100" s="1"/>
  <c r="N46" i="100" s="1"/>
  <c r="O46" i="100" s="1"/>
  <c r="P46" i="100" s="1"/>
  <c r="Q46" i="100" s="1"/>
  <c r="R46" i="100" s="1"/>
  <c r="S46" i="100" s="1"/>
  <c r="T46" i="100" s="1"/>
  <c r="U46" i="100" s="1"/>
  <c r="V46" i="100" s="1"/>
  <c r="W46" i="100" s="1"/>
  <c r="X46" i="100" s="1"/>
  <c r="Y46" i="100" s="1"/>
  <c r="Z46" i="100" s="1"/>
  <c r="AA46" i="100" s="1"/>
  <c r="AB46" i="100" s="1"/>
  <c r="AC46" i="100" s="1"/>
  <c r="AD46" i="100" s="1"/>
  <c r="AE46" i="100" s="1"/>
  <c r="AF46" i="100" s="1"/>
  <c r="AG46" i="100" s="1"/>
  <c r="AH46" i="100" s="1"/>
  <c r="AI46" i="100" s="1"/>
  <c r="AJ46" i="100" s="1"/>
  <c r="AK46" i="100" s="1"/>
  <c r="AL46" i="100" s="1"/>
  <c r="AM46" i="100" s="1"/>
  <c r="AN46" i="100" s="1"/>
  <c r="AO46" i="100" s="1"/>
  <c r="AP46" i="100" s="1"/>
  <c r="AQ46" i="100" s="1"/>
  <c r="AR46" i="100" s="1"/>
  <c r="AS46" i="100" s="1"/>
  <c r="AT46" i="100" s="1"/>
  <c r="AU46" i="100" s="1"/>
  <c r="AV46" i="100" s="1"/>
  <c r="AW46" i="100" s="1"/>
  <c r="AX46" i="100" s="1"/>
  <c r="AY46" i="100" s="1"/>
  <c r="AZ46" i="100" s="1"/>
  <c r="BA46" i="100" s="1"/>
  <c r="BB46" i="100" s="1"/>
  <c r="E45" i="100"/>
  <c r="F45" i="100" s="1"/>
  <c r="G45" i="100" s="1"/>
  <c r="H45" i="100" s="1"/>
  <c r="I45" i="100" s="1"/>
  <c r="J45" i="100" s="1"/>
  <c r="K45" i="100" s="1"/>
  <c r="L45" i="100" s="1"/>
  <c r="M45" i="100" s="1"/>
  <c r="N45" i="100" s="1"/>
  <c r="O45" i="100" s="1"/>
  <c r="P45" i="100" s="1"/>
  <c r="Q45" i="100" s="1"/>
  <c r="R45" i="100" s="1"/>
  <c r="S45" i="100" s="1"/>
  <c r="T45" i="100" s="1"/>
  <c r="U45" i="100" s="1"/>
  <c r="V45" i="100" s="1"/>
  <c r="W45" i="100" s="1"/>
  <c r="X45" i="100" s="1"/>
  <c r="Y45" i="100" s="1"/>
  <c r="Z45" i="100" s="1"/>
  <c r="AA45" i="100" s="1"/>
  <c r="AB45" i="100" s="1"/>
  <c r="AC45" i="100" s="1"/>
  <c r="AD45" i="100" s="1"/>
  <c r="AE45" i="100" s="1"/>
  <c r="AF45" i="100" s="1"/>
  <c r="AG45" i="100" s="1"/>
  <c r="AH45" i="100" s="1"/>
  <c r="AI45" i="100" s="1"/>
  <c r="AJ45" i="100" s="1"/>
  <c r="AK45" i="100" s="1"/>
  <c r="AL45" i="100" s="1"/>
  <c r="AM45" i="100" s="1"/>
  <c r="AN45" i="100" s="1"/>
  <c r="AO45" i="100" s="1"/>
  <c r="AP45" i="100" s="1"/>
  <c r="AQ45" i="100" s="1"/>
  <c r="AR45" i="100" s="1"/>
  <c r="AS45" i="100" s="1"/>
  <c r="AT45" i="100" s="1"/>
  <c r="AU45" i="100" s="1"/>
  <c r="AV45" i="100" s="1"/>
  <c r="AW45" i="100" s="1"/>
  <c r="AX45" i="100" s="1"/>
  <c r="AY45" i="100" s="1"/>
  <c r="AZ45" i="100" s="1"/>
  <c r="BA45" i="100" s="1"/>
  <c r="BB45" i="100" s="1"/>
  <c r="E44" i="100"/>
  <c r="B8" i="100"/>
  <c r="F60" i="100" s="1"/>
  <c r="E46" i="99"/>
  <c r="AA45" i="99"/>
  <c r="AF45" i="99" s="1"/>
  <c r="AK45" i="99" s="1"/>
  <c r="AP45" i="99" s="1"/>
  <c r="AU45" i="99" s="1"/>
  <c r="AZ45" i="99" s="1"/>
  <c r="Z45" i="99"/>
  <c r="AE45" i="99" s="1"/>
  <c r="AJ45" i="99" s="1"/>
  <c r="AO45" i="99" s="1"/>
  <c r="AT45" i="99" s="1"/>
  <c r="AY45" i="99" s="1"/>
  <c r="X45" i="99"/>
  <c r="AC45" i="99" s="1"/>
  <c r="AH45" i="99" s="1"/>
  <c r="AM45" i="99" s="1"/>
  <c r="AR45" i="99" s="1"/>
  <c r="AW45" i="99" s="1"/>
  <c r="BB45" i="99" s="1"/>
  <c r="W45" i="99"/>
  <c r="AB45" i="99" s="1"/>
  <c r="AG45" i="99" s="1"/>
  <c r="AL45" i="99" s="1"/>
  <c r="AQ45" i="99" s="1"/>
  <c r="AV45" i="99" s="1"/>
  <c r="BA45" i="99" s="1"/>
  <c r="O45" i="99"/>
  <c r="T45" i="99" s="1"/>
  <c r="Y45" i="99" s="1"/>
  <c r="AD45" i="99" s="1"/>
  <c r="AI45" i="99" s="1"/>
  <c r="AN45" i="99" s="1"/>
  <c r="AS45" i="99" s="1"/>
  <c r="AX45" i="99" s="1"/>
  <c r="N45" i="99"/>
  <c r="S45" i="99" s="1"/>
  <c r="M45" i="99"/>
  <c r="R45" i="99" s="1"/>
  <c r="L45" i="99"/>
  <c r="Q45" i="99" s="1"/>
  <c r="V45" i="99" s="1"/>
  <c r="K45" i="99"/>
  <c r="P45" i="99" s="1"/>
  <c r="U45" i="99" s="1"/>
  <c r="I45" i="99"/>
  <c r="H45" i="99"/>
  <c r="G45" i="99"/>
  <c r="F45" i="99"/>
  <c r="E45" i="99"/>
  <c r="J45" i="99" s="1"/>
  <c r="F44" i="99"/>
  <c r="G44" i="99" s="1"/>
  <c r="E43" i="99"/>
  <c r="E66" i="63" s="1"/>
  <c r="E42" i="99"/>
  <c r="E151" i="63" s="1"/>
  <c r="F41" i="99"/>
  <c r="G41" i="99" s="1"/>
  <c r="H41" i="99" s="1"/>
  <c r="I41" i="99" s="1"/>
  <c r="J41" i="99" s="1"/>
  <c r="K41" i="99" s="1"/>
  <c r="L41" i="99" s="1"/>
  <c r="M41" i="99" s="1"/>
  <c r="N41" i="99" s="1"/>
  <c r="O41" i="99" s="1"/>
  <c r="P41" i="99" s="1"/>
  <c r="Q41" i="99" s="1"/>
  <c r="R41" i="99" s="1"/>
  <c r="S41" i="99" s="1"/>
  <c r="T41" i="99" s="1"/>
  <c r="U41" i="99" s="1"/>
  <c r="V41" i="99" s="1"/>
  <c r="W41" i="99" s="1"/>
  <c r="X41" i="99" s="1"/>
  <c r="Y41" i="99" s="1"/>
  <c r="Z41" i="99" s="1"/>
  <c r="AA41" i="99" s="1"/>
  <c r="AB41" i="99" s="1"/>
  <c r="AC41" i="99" s="1"/>
  <c r="AD41" i="99" s="1"/>
  <c r="AE41" i="99" s="1"/>
  <c r="AF41" i="99" s="1"/>
  <c r="AG41" i="99" s="1"/>
  <c r="AH41" i="99" s="1"/>
  <c r="AI41" i="99" s="1"/>
  <c r="AJ41" i="99" s="1"/>
  <c r="AK41" i="99" s="1"/>
  <c r="AL41" i="99" s="1"/>
  <c r="AM41" i="99" s="1"/>
  <c r="AN41" i="99" s="1"/>
  <c r="AO41" i="99" s="1"/>
  <c r="AP41" i="99" s="1"/>
  <c r="AQ41" i="99" s="1"/>
  <c r="AR41" i="99" s="1"/>
  <c r="AS41" i="99" s="1"/>
  <c r="AT41" i="99" s="1"/>
  <c r="AU41" i="99" s="1"/>
  <c r="AV41" i="99" s="1"/>
  <c r="AW41" i="99" s="1"/>
  <c r="AX41" i="99" s="1"/>
  <c r="AY41" i="99" s="1"/>
  <c r="AZ41" i="99" s="1"/>
  <c r="BA41" i="99" s="1"/>
  <c r="BB41" i="99" s="1"/>
  <c r="E41" i="99"/>
  <c r="H40" i="99"/>
  <c r="I40" i="99" s="1"/>
  <c r="J40" i="99" s="1"/>
  <c r="K40" i="99" s="1"/>
  <c r="L40" i="99" s="1"/>
  <c r="M40" i="99" s="1"/>
  <c r="N40" i="99" s="1"/>
  <c r="O40" i="99" s="1"/>
  <c r="P40" i="99" s="1"/>
  <c r="Q40" i="99" s="1"/>
  <c r="R40" i="99" s="1"/>
  <c r="S40" i="99" s="1"/>
  <c r="T40" i="99" s="1"/>
  <c r="U40" i="99" s="1"/>
  <c r="V40" i="99" s="1"/>
  <c r="W40" i="99" s="1"/>
  <c r="X40" i="99" s="1"/>
  <c r="Y40" i="99" s="1"/>
  <c r="Z40" i="99" s="1"/>
  <c r="AA40" i="99" s="1"/>
  <c r="AB40" i="99" s="1"/>
  <c r="AC40" i="99" s="1"/>
  <c r="AD40" i="99" s="1"/>
  <c r="AE40" i="99" s="1"/>
  <c r="AF40" i="99" s="1"/>
  <c r="AG40" i="99" s="1"/>
  <c r="AH40" i="99" s="1"/>
  <c r="AI40" i="99" s="1"/>
  <c r="AJ40" i="99" s="1"/>
  <c r="AK40" i="99" s="1"/>
  <c r="AL40" i="99" s="1"/>
  <c r="AM40" i="99" s="1"/>
  <c r="AN40" i="99" s="1"/>
  <c r="AO40" i="99" s="1"/>
  <c r="AP40" i="99" s="1"/>
  <c r="AQ40" i="99" s="1"/>
  <c r="AR40" i="99" s="1"/>
  <c r="AS40" i="99" s="1"/>
  <c r="AT40" i="99" s="1"/>
  <c r="AU40" i="99" s="1"/>
  <c r="AV40" i="99" s="1"/>
  <c r="AW40" i="99" s="1"/>
  <c r="AX40" i="99" s="1"/>
  <c r="AY40" i="99" s="1"/>
  <c r="AZ40" i="99" s="1"/>
  <c r="BA40" i="99" s="1"/>
  <c r="BB40" i="99" s="1"/>
  <c r="E40" i="99"/>
  <c r="F40" i="99" s="1"/>
  <c r="G40" i="99" s="1"/>
  <c r="K39" i="99"/>
  <c r="L39" i="99" s="1"/>
  <c r="M39" i="99" s="1"/>
  <c r="N39" i="99" s="1"/>
  <c r="O39" i="99" s="1"/>
  <c r="P39" i="99" s="1"/>
  <c r="Q39" i="99" s="1"/>
  <c r="R39" i="99" s="1"/>
  <c r="S39" i="99" s="1"/>
  <c r="T39" i="99" s="1"/>
  <c r="U39" i="99" s="1"/>
  <c r="V39" i="99" s="1"/>
  <c r="W39" i="99" s="1"/>
  <c r="X39" i="99" s="1"/>
  <c r="Y39" i="99" s="1"/>
  <c r="Z39" i="99" s="1"/>
  <c r="AA39" i="99" s="1"/>
  <c r="AB39" i="99" s="1"/>
  <c r="AC39" i="99" s="1"/>
  <c r="AD39" i="99" s="1"/>
  <c r="AE39" i="99" s="1"/>
  <c r="AF39" i="99" s="1"/>
  <c r="AG39" i="99" s="1"/>
  <c r="AH39" i="99" s="1"/>
  <c r="AI39" i="99" s="1"/>
  <c r="AJ39" i="99" s="1"/>
  <c r="AK39" i="99" s="1"/>
  <c r="AL39" i="99" s="1"/>
  <c r="AM39" i="99" s="1"/>
  <c r="AN39" i="99" s="1"/>
  <c r="AO39" i="99" s="1"/>
  <c r="AP39" i="99" s="1"/>
  <c r="AQ39" i="99" s="1"/>
  <c r="AR39" i="99" s="1"/>
  <c r="AS39" i="99" s="1"/>
  <c r="AT39" i="99" s="1"/>
  <c r="AU39" i="99" s="1"/>
  <c r="AV39" i="99" s="1"/>
  <c r="AW39" i="99" s="1"/>
  <c r="AX39" i="99" s="1"/>
  <c r="AY39" i="99" s="1"/>
  <c r="AZ39" i="99" s="1"/>
  <c r="BA39" i="99" s="1"/>
  <c r="BB39" i="99" s="1"/>
  <c r="J39" i="99"/>
  <c r="E39" i="99"/>
  <c r="F39" i="99" s="1"/>
  <c r="G39" i="99" s="1"/>
  <c r="H39" i="99" s="1"/>
  <c r="I39" i="99" s="1"/>
  <c r="E38" i="99"/>
  <c r="F38" i="99" s="1"/>
  <c r="G38" i="99" s="1"/>
  <c r="H38" i="99" s="1"/>
  <c r="I38" i="99" s="1"/>
  <c r="J38" i="99" s="1"/>
  <c r="K38" i="99" s="1"/>
  <c r="L38" i="99" s="1"/>
  <c r="M38" i="99" s="1"/>
  <c r="N38" i="99" s="1"/>
  <c r="O38" i="99" s="1"/>
  <c r="P38" i="99" s="1"/>
  <c r="Q38" i="99" s="1"/>
  <c r="R38" i="99" s="1"/>
  <c r="S38" i="99" s="1"/>
  <c r="T38" i="99" s="1"/>
  <c r="U38" i="99" s="1"/>
  <c r="V38" i="99" s="1"/>
  <c r="W38" i="99" s="1"/>
  <c r="X38" i="99" s="1"/>
  <c r="Y38" i="99" s="1"/>
  <c r="Z38" i="99" s="1"/>
  <c r="AA38" i="99" s="1"/>
  <c r="AB38" i="99" s="1"/>
  <c r="AC38" i="99" s="1"/>
  <c r="AD38" i="99" s="1"/>
  <c r="AE38" i="99" s="1"/>
  <c r="AF38" i="99" s="1"/>
  <c r="AG38" i="99" s="1"/>
  <c r="AH38" i="99" s="1"/>
  <c r="AI38" i="99" s="1"/>
  <c r="AJ38" i="99" s="1"/>
  <c r="AK38" i="99" s="1"/>
  <c r="AL38" i="99" s="1"/>
  <c r="AM38" i="99" s="1"/>
  <c r="AN38" i="99" s="1"/>
  <c r="AO38" i="99" s="1"/>
  <c r="AP38" i="99" s="1"/>
  <c r="AQ38" i="99" s="1"/>
  <c r="AR38" i="99" s="1"/>
  <c r="AS38" i="99" s="1"/>
  <c r="AT38" i="99" s="1"/>
  <c r="AU38" i="99" s="1"/>
  <c r="AV38" i="99" s="1"/>
  <c r="AW38" i="99" s="1"/>
  <c r="AX38" i="99" s="1"/>
  <c r="AY38" i="99" s="1"/>
  <c r="AZ38" i="99" s="1"/>
  <c r="BA38" i="99" s="1"/>
  <c r="BB38" i="99" s="1"/>
  <c r="F53" i="102" l="1"/>
  <c r="F151" i="68" s="1"/>
  <c r="G43" i="102"/>
  <c r="F64" i="102"/>
  <c r="G63" i="102"/>
  <c r="H63" i="102" s="1"/>
  <c r="I63" i="102" s="1"/>
  <c r="J63" i="102" s="1"/>
  <c r="K63" i="102" s="1"/>
  <c r="F61" i="102"/>
  <c r="G61" i="102" s="1"/>
  <c r="F66" i="101"/>
  <c r="G65" i="101"/>
  <c r="H65" i="101" s="1"/>
  <c r="I65" i="101" s="1"/>
  <c r="J65" i="101" s="1"/>
  <c r="K65" i="101" s="1"/>
  <c r="H53" i="101"/>
  <c r="I53" i="101" s="1"/>
  <c r="J53" i="101" s="1"/>
  <c r="K53" i="101" s="1"/>
  <c r="L53" i="101" s="1"/>
  <c r="M53" i="101" s="1"/>
  <c r="N53" i="101" s="1"/>
  <c r="O53" i="101" s="1"/>
  <c r="P53" i="101" s="1"/>
  <c r="Q53" i="101" s="1"/>
  <c r="R53" i="101" s="1"/>
  <c r="S53" i="101" s="1"/>
  <c r="T53" i="101" s="1"/>
  <c r="U53" i="101" s="1"/>
  <c r="V53" i="101" s="1"/>
  <c r="W53" i="101" s="1"/>
  <c r="X53" i="101" s="1"/>
  <c r="Y53" i="101" s="1"/>
  <c r="Z53" i="101" s="1"/>
  <c r="AA53" i="101" s="1"/>
  <c r="AB53" i="101" s="1"/>
  <c r="AC53" i="101" s="1"/>
  <c r="AD53" i="101" s="1"/>
  <c r="AE53" i="101" s="1"/>
  <c r="AF53" i="101" s="1"/>
  <c r="AG53" i="101" s="1"/>
  <c r="AH53" i="101" s="1"/>
  <c r="AI53" i="101" s="1"/>
  <c r="AJ53" i="101" s="1"/>
  <c r="AK53" i="101" s="1"/>
  <c r="AL53" i="101" s="1"/>
  <c r="AM53" i="101" s="1"/>
  <c r="AN53" i="101" s="1"/>
  <c r="AO53" i="101" s="1"/>
  <c r="AP53" i="101" s="1"/>
  <c r="AQ53" i="101" s="1"/>
  <c r="AR53" i="101" s="1"/>
  <c r="AS53" i="101" s="1"/>
  <c r="AT53" i="101" s="1"/>
  <c r="AU53" i="101" s="1"/>
  <c r="AV53" i="101" s="1"/>
  <c r="AW53" i="101" s="1"/>
  <c r="AX53" i="101" s="1"/>
  <c r="AY53" i="101" s="1"/>
  <c r="AZ53" i="101" s="1"/>
  <c r="BA53" i="101" s="1"/>
  <c r="BB53" i="101" s="1"/>
  <c r="G45" i="101"/>
  <c r="F55" i="101"/>
  <c r="F151" i="67" s="1"/>
  <c r="H63" i="101"/>
  <c r="I63" i="101" s="1"/>
  <c r="G62" i="101"/>
  <c r="E62" i="101"/>
  <c r="G58" i="100"/>
  <c r="H58" i="100" s="1"/>
  <c r="I58" i="100" s="1"/>
  <c r="J58" i="100" s="1"/>
  <c r="K58" i="100" s="1"/>
  <c r="F59" i="100"/>
  <c r="I55" i="100"/>
  <c r="J56" i="100"/>
  <c r="K56" i="100" s="1"/>
  <c r="G50" i="100"/>
  <c r="E54" i="100"/>
  <c r="E151" i="88" s="1"/>
  <c r="R50" i="100"/>
  <c r="V50" i="100"/>
  <c r="AA50" i="100"/>
  <c r="AP50" i="100"/>
  <c r="BB50" i="100"/>
  <c r="AH50" i="100"/>
  <c r="AX50" i="100"/>
  <c r="AL50" i="100"/>
  <c r="Z50" i="100"/>
  <c r="N50" i="100"/>
  <c r="W50" i="100"/>
  <c r="AW50" i="100"/>
  <c r="AK50" i="100"/>
  <c r="Y50" i="100"/>
  <c r="M50" i="100"/>
  <c r="AI50" i="100"/>
  <c r="AV50" i="100"/>
  <c r="AJ50" i="100"/>
  <c r="X50" i="100"/>
  <c r="L50" i="100"/>
  <c r="AU50" i="100"/>
  <c r="K50" i="100"/>
  <c r="BA50" i="100"/>
  <c r="AG50" i="100"/>
  <c r="Q50" i="100"/>
  <c r="AE50" i="100"/>
  <c r="I50" i="100"/>
  <c r="AR50" i="100"/>
  <c r="AZ50" i="100"/>
  <c r="AF50" i="100"/>
  <c r="P50" i="100"/>
  <c r="AY50" i="100"/>
  <c r="O50" i="100"/>
  <c r="AB50" i="100"/>
  <c r="H50" i="100"/>
  <c r="AT50" i="100"/>
  <c r="AD50" i="100"/>
  <c r="J50" i="100"/>
  <c r="AS50" i="100"/>
  <c r="AC50" i="100"/>
  <c r="AQ50" i="100"/>
  <c r="F44" i="100"/>
  <c r="S50" i="100"/>
  <c r="G55" i="100"/>
  <c r="I63" i="100" s="1"/>
  <c r="H63" i="100" s="1"/>
  <c r="G63" i="100" s="1"/>
  <c r="F63" i="100" s="1"/>
  <c r="E63" i="100" s="1"/>
  <c r="T50" i="100"/>
  <c r="U50" i="100"/>
  <c r="H44" i="99"/>
  <c r="I44" i="99" s="1"/>
  <c r="G43" i="99"/>
  <c r="G66" i="63" s="1"/>
  <c r="F42" i="99"/>
  <c r="F151" i="63" s="1"/>
  <c r="G37" i="99"/>
  <c r="F47" i="99"/>
  <c r="F67" i="63" s="1"/>
  <c r="G46" i="99"/>
  <c r="H46" i="99" s="1"/>
  <c r="I46" i="99" s="1"/>
  <c r="J46" i="99" s="1"/>
  <c r="K46" i="99" s="1"/>
  <c r="H61" i="102" l="1"/>
  <c r="I61" i="102" s="1"/>
  <c r="G60" i="102"/>
  <c r="K64" i="102"/>
  <c r="L63" i="102"/>
  <c r="M63" i="102" s="1"/>
  <c r="N63" i="102" s="1"/>
  <c r="O63" i="102" s="1"/>
  <c r="P63" i="102" s="1"/>
  <c r="G53" i="102"/>
  <c r="G151" i="68" s="1"/>
  <c r="H43" i="102"/>
  <c r="J63" i="101"/>
  <c r="K63" i="101" s="1"/>
  <c r="I62" i="101"/>
  <c r="G55" i="101"/>
  <c r="G151" i="67" s="1"/>
  <c r="H45" i="101"/>
  <c r="K66" i="101"/>
  <c r="L65" i="101"/>
  <c r="M65" i="101" s="1"/>
  <c r="N65" i="101" s="1"/>
  <c r="O65" i="101" s="1"/>
  <c r="P65" i="101" s="1"/>
  <c r="F54" i="100"/>
  <c r="F151" i="88" s="1"/>
  <c r="G44" i="100"/>
  <c r="K59" i="100"/>
  <c r="L58" i="100"/>
  <c r="M58" i="100" s="1"/>
  <c r="N58" i="100" s="1"/>
  <c r="O58" i="100" s="1"/>
  <c r="P58" i="100" s="1"/>
  <c r="L56" i="100"/>
  <c r="M56" i="100" s="1"/>
  <c r="K55" i="100"/>
  <c r="K47" i="99"/>
  <c r="K67" i="63" s="1"/>
  <c r="L46" i="99"/>
  <c r="M46" i="99" s="1"/>
  <c r="N46" i="99" s="1"/>
  <c r="O46" i="99" s="1"/>
  <c r="P46" i="99" s="1"/>
  <c r="H37" i="99"/>
  <c r="G42" i="99"/>
  <c r="G151" i="63" s="1"/>
  <c r="J44" i="99"/>
  <c r="K44" i="99" s="1"/>
  <c r="I43" i="99"/>
  <c r="I66" i="63" s="1"/>
  <c r="P64" i="102" l="1"/>
  <c r="Q63" i="102"/>
  <c r="R63" i="102" s="1"/>
  <c r="S63" i="102" s="1"/>
  <c r="T63" i="102" s="1"/>
  <c r="U63" i="102" s="1"/>
  <c r="I60" i="102"/>
  <c r="J61" i="102"/>
  <c r="K61" i="102" s="1"/>
  <c r="H53" i="102"/>
  <c r="H151" i="68" s="1"/>
  <c r="I43" i="102"/>
  <c r="P66" i="101"/>
  <c r="Q65" i="101"/>
  <c r="R65" i="101" s="1"/>
  <c r="S65" i="101" s="1"/>
  <c r="T65" i="101" s="1"/>
  <c r="U65" i="101" s="1"/>
  <c r="I45" i="101"/>
  <c r="H55" i="101"/>
  <c r="H151" i="67" s="1"/>
  <c r="K62" i="101"/>
  <c r="L63" i="101"/>
  <c r="M63" i="101" s="1"/>
  <c r="N63" i="101" s="1"/>
  <c r="O63" i="101" s="1"/>
  <c r="P63" i="101" s="1"/>
  <c r="P59" i="100"/>
  <c r="Q58" i="100"/>
  <c r="R58" i="100" s="1"/>
  <c r="S58" i="100" s="1"/>
  <c r="T58" i="100" s="1"/>
  <c r="U58" i="100" s="1"/>
  <c r="N56" i="100"/>
  <c r="O56" i="100" s="1"/>
  <c r="M55" i="100"/>
  <c r="N63" i="100" s="1"/>
  <c r="H44" i="100"/>
  <c r="G54" i="100"/>
  <c r="G151" i="88" s="1"/>
  <c r="Q46" i="99"/>
  <c r="R46" i="99" s="1"/>
  <c r="S46" i="99" s="1"/>
  <c r="T46" i="99" s="1"/>
  <c r="U46" i="99" s="1"/>
  <c r="P47" i="99"/>
  <c r="P67" i="63" s="1"/>
  <c r="I37" i="99"/>
  <c r="H42" i="99"/>
  <c r="H151" i="63" s="1"/>
  <c r="L44" i="99"/>
  <c r="M44" i="99" s="1"/>
  <c r="K43" i="99"/>
  <c r="K66" i="63" s="1"/>
  <c r="U64" i="102" l="1"/>
  <c r="V63" i="102"/>
  <c r="W63" i="102" s="1"/>
  <c r="X63" i="102" s="1"/>
  <c r="Y63" i="102" s="1"/>
  <c r="Z63" i="102" s="1"/>
  <c r="K60" i="102"/>
  <c r="L61" i="102"/>
  <c r="M61" i="102" s="1"/>
  <c r="N61" i="102" s="1"/>
  <c r="O61" i="102" s="1"/>
  <c r="P61" i="102" s="1"/>
  <c r="I53" i="102"/>
  <c r="I151" i="68" s="1"/>
  <c r="J43" i="102"/>
  <c r="P62" i="101"/>
  <c r="Q63" i="101"/>
  <c r="R63" i="101" s="1"/>
  <c r="S63" i="101" s="1"/>
  <c r="T63" i="101" s="1"/>
  <c r="U63" i="101" s="1"/>
  <c r="J45" i="101"/>
  <c r="I55" i="101"/>
  <c r="I151" i="67" s="1"/>
  <c r="U66" i="101"/>
  <c r="V65" i="101"/>
  <c r="W65" i="101" s="1"/>
  <c r="X65" i="101" s="1"/>
  <c r="Y65" i="101" s="1"/>
  <c r="Z65" i="101" s="1"/>
  <c r="O63" i="100"/>
  <c r="P63" i="100" s="1"/>
  <c r="Q63" i="100" s="1"/>
  <c r="R63" i="100" s="1"/>
  <c r="M63" i="100"/>
  <c r="L63" i="100" s="1"/>
  <c r="K63" i="100" s="1"/>
  <c r="J63" i="100" s="1"/>
  <c r="I44" i="100"/>
  <c r="H54" i="100"/>
  <c r="H151" i="88" s="1"/>
  <c r="U59" i="100"/>
  <c r="V58" i="100"/>
  <c r="W58" i="100" s="1"/>
  <c r="X58" i="100" s="1"/>
  <c r="Y58" i="100" s="1"/>
  <c r="Z58" i="100" s="1"/>
  <c r="O55" i="100"/>
  <c r="P56" i="100"/>
  <c r="Q56" i="100" s="1"/>
  <c r="M43" i="99"/>
  <c r="M66" i="63" s="1"/>
  <c r="N44" i="99"/>
  <c r="O44" i="99" s="1"/>
  <c r="J37" i="99"/>
  <c r="I42" i="99"/>
  <c r="I151" i="63" s="1"/>
  <c r="V46" i="99"/>
  <c r="W46" i="99" s="1"/>
  <c r="X46" i="99" s="1"/>
  <c r="Y46" i="99" s="1"/>
  <c r="Z46" i="99" s="1"/>
  <c r="U47" i="99"/>
  <c r="U67" i="63" s="1"/>
  <c r="J53" i="102" l="1"/>
  <c r="J151" i="68" s="1"/>
  <c r="K43" i="102"/>
  <c r="AA63" i="102"/>
  <c r="AB63" i="102" s="1"/>
  <c r="AC63" i="102" s="1"/>
  <c r="AD63" i="102" s="1"/>
  <c r="AE63" i="102" s="1"/>
  <c r="Z64" i="102"/>
  <c r="Q61" i="102"/>
  <c r="R61" i="102" s="1"/>
  <c r="S61" i="102" s="1"/>
  <c r="T61" i="102" s="1"/>
  <c r="U61" i="102" s="1"/>
  <c r="P60" i="102"/>
  <c r="Z66" i="101"/>
  <c r="AA65" i="101"/>
  <c r="AB65" i="101" s="1"/>
  <c r="AC65" i="101" s="1"/>
  <c r="AD65" i="101" s="1"/>
  <c r="AE65" i="101" s="1"/>
  <c r="J55" i="101"/>
  <c r="J151" i="67" s="1"/>
  <c r="K45" i="101"/>
  <c r="V63" i="101"/>
  <c r="W63" i="101" s="1"/>
  <c r="X63" i="101" s="1"/>
  <c r="Y63" i="101" s="1"/>
  <c r="Z63" i="101" s="1"/>
  <c r="U62" i="101"/>
  <c r="Q55" i="100"/>
  <c r="R56" i="100"/>
  <c r="S56" i="100" s="1"/>
  <c r="Z59" i="100"/>
  <c r="AA58" i="100"/>
  <c r="AB58" i="100" s="1"/>
  <c r="AC58" i="100" s="1"/>
  <c r="AD58" i="100" s="1"/>
  <c r="AE58" i="100" s="1"/>
  <c r="I54" i="100"/>
  <c r="I151" i="88" s="1"/>
  <c r="J44" i="100"/>
  <c r="AA46" i="99"/>
  <c r="AB46" i="99" s="1"/>
  <c r="AC46" i="99" s="1"/>
  <c r="AD46" i="99" s="1"/>
  <c r="AE46" i="99" s="1"/>
  <c r="Z47" i="99"/>
  <c r="Z67" i="63" s="1"/>
  <c r="O43" i="99"/>
  <c r="O66" i="63" s="1"/>
  <c r="P44" i="99"/>
  <c r="Q44" i="99" s="1"/>
  <c r="J42" i="99"/>
  <c r="J151" i="63" s="1"/>
  <c r="K37" i="99"/>
  <c r="K53" i="102" l="1"/>
  <c r="K151" i="68" s="1"/>
  <c r="L43" i="102"/>
  <c r="AF63" i="102"/>
  <c r="AG63" i="102" s="1"/>
  <c r="AH63" i="102" s="1"/>
  <c r="AI63" i="102" s="1"/>
  <c r="AJ63" i="102" s="1"/>
  <c r="AE64" i="102"/>
  <c r="V61" i="102"/>
  <c r="W61" i="102" s="1"/>
  <c r="X61" i="102" s="1"/>
  <c r="Y61" i="102" s="1"/>
  <c r="Z61" i="102" s="1"/>
  <c r="U60" i="102"/>
  <c r="Z62" i="101"/>
  <c r="AA63" i="101"/>
  <c r="AB63" i="101" s="1"/>
  <c r="AC63" i="101" s="1"/>
  <c r="AD63" i="101" s="1"/>
  <c r="AE63" i="101" s="1"/>
  <c r="K55" i="101"/>
  <c r="K151" i="67" s="1"/>
  <c r="L45" i="101"/>
  <c r="AF65" i="101"/>
  <c r="AG65" i="101" s="1"/>
  <c r="AH65" i="101" s="1"/>
  <c r="AI65" i="101" s="1"/>
  <c r="AJ65" i="101" s="1"/>
  <c r="AE66" i="101"/>
  <c r="K44" i="100"/>
  <c r="J54" i="100"/>
  <c r="J151" i="88" s="1"/>
  <c r="AF58" i="100"/>
  <c r="AG58" i="100" s="1"/>
  <c r="AH58" i="100" s="1"/>
  <c r="AI58" i="100" s="1"/>
  <c r="AJ58" i="100" s="1"/>
  <c r="AE59" i="100"/>
  <c r="S55" i="100"/>
  <c r="S63" i="100" s="1"/>
  <c r="T63" i="100" s="1"/>
  <c r="U63" i="100" s="1"/>
  <c r="V63" i="100" s="1"/>
  <c r="W63" i="100" s="1"/>
  <c r="T56" i="100"/>
  <c r="U56" i="100" s="1"/>
  <c r="L37" i="99"/>
  <c r="K42" i="99"/>
  <c r="K151" i="63" s="1"/>
  <c r="AF46" i="99"/>
  <c r="AG46" i="99" s="1"/>
  <c r="AH46" i="99" s="1"/>
  <c r="AI46" i="99" s="1"/>
  <c r="AJ46" i="99" s="1"/>
  <c r="AE47" i="99"/>
  <c r="AE67" i="63" s="1"/>
  <c r="Q43" i="99"/>
  <c r="Q66" i="63" s="1"/>
  <c r="R44" i="99"/>
  <c r="S44" i="99" s="1"/>
  <c r="AJ64" i="102" l="1"/>
  <c r="AK63" i="102"/>
  <c r="AL63" i="102" s="1"/>
  <c r="AM63" i="102" s="1"/>
  <c r="AN63" i="102" s="1"/>
  <c r="AO63" i="102" s="1"/>
  <c r="L53" i="102"/>
  <c r="L151" i="68" s="1"/>
  <c r="M43" i="102"/>
  <c r="AA61" i="102"/>
  <c r="AB61" i="102" s="1"/>
  <c r="AC61" i="102" s="1"/>
  <c r="AD61" i="102" s="1"/>
  <c r="AE61" i="102" s="1"/>
  <c r="Z60" i="102"/>
  <c r="AJ66" i="101"/>
  <c r="AK65" i="101"/>
  <c r="AL65" i="101" s="1"/>
  <c r="AM65" i="101" s="1"/>
  <c r="AN65" i="101" s="1"/>
  <c r="AO65" i="101" s="1"/>
  <c r="L55" i="101"/>
  <c r="L151" i="67" s="1"/>
  <c r="M45" i="101"/>
  <c r="AF63" i="101"/>
  <c r="AG63" i="101" s="1"/>
  <c r="AH63" i="101" s="1"/>
  <c r="AI63" i="101" s="1"/>
  <c r="AJ63" i="101" s="1"/>
  <c r="AE62" i="101"/>
  <c r="U55" i="100"/>
  <c r="V56" i="100"/>
  <c r="W56" i="100" s="1"/>
  <c r="AK58" i="100"/>
  <c r="AL58" i="100" s="1"/>
  <c r="AM58" i="100" s="1"/>
  <c r="AN58" i="100" s="1"/>
  <c r="AO58" i="100" s="1"/>
  <c r="AJ59" i="100"/>
  <c r="L44" i="100"/>
  <c r="K54" i="100"/>
  <c r="K151" i="88" s="1"/>
  <c r="T44" i="99"/>
  <c r="U44" i="99" s="1"/>
  <c r="S43" i="99"/>
  <c r="S66" i="63" s="1"/>
  <c r="M37" i="99"/>
  <c r="L42" i="99"/>
  <c r="L151" i="63" s="1"/>
  <c r="AJ47" i="99"/>
  <c r="AJ67" i="63" s="1"/>
  <c r="AK46" i="99"/>
  <c r="AL46" i="99" s="1"/>
  <c r="AM46" i="99" s="1"/>
  <c r="AN46" i="99" s="1"/>
  <c r="AO46" i="99" s="1"/>
  <c r="AF61" i="102" l="1"/>
  <c r="AG61" i="102" s="1"/>
  <c r="AH61" i="102" s="1"/>
  <c r="AI61" i="102" s="1"/>
  <c r="AJ61" i="102" s="1"/>
  <c r="AE60" i="102"/>
  <c r="N43" i="102"/>
  <c r="M53" i="102"/>
  <c r="M151" i="68" s="1"/>
  <c r="AP63" i="102"/>
  <c r="AQ63" i="102" s="1"/>
  <c r="AR63" i="102" s="1"/>
  <c r="AS63" i="102" s="1"/>
  <c r="AT63" i="102" s="1"/>
  <c r="AO64" i="102"/>
  <c r="AK63" i="101"/>
  <c r="AL63" i="101" s="1"/>
  <c r="AM63" i="101" s="1"/>
  <c r="AN63" i="101" s="1"/>
  <c r="AO63" i="101" s="1"/>
  <c r="AJ62" i="101"/>
  <c r="M55" i="101"/>
  <c r="M151" i="67" s="1"/>
  <c r="N45" i="101"/>
  <c r="AO66" i="101"/>
  <c r="AP65" i="101"/>
  <c r="AQ65" i="101" s="1"/>
  <c r="AR65" i="101" s="1"/>
  <c r="AS65" i="101" s="1"/>
  <c r="AT65" i="101" s="1"/>
  <c r="M44" i="100"/>
  <c r="L54" i="100"/>
  <c r="L151" i="88" s="1"/>
  <c r="AP58" i="100"/>
  <c r="AQ58" i="100" s="1"/>
  <c r="AR58" i="100" s="1"/>
  <c r="AS58" i="100" s="1"/>
  <c r="AT58" i="100" s="1"/>
  <c r="AO59" i="100"/>
  <c r="W55" i="100"/>
  <c r="X56" i="100"/>
  <c r="Y56" i="100" s="1"/>
  <c r="X63" i="100"/>
  <c r="Y63" i="100" s="1"/>
  <c r="Z63" i="100" s="1"/>
  <c r="AA63" i="100" s="1"/>
  <c r="AB63" i="100" s="1"/>
  <c r="AO47" i="99"/>
  <c r="AO67" i="63" s="1"/>
  <c r="AP46" i="99"/>
  <c r="AQ46" i="99" s="1"/>
  <c r="AR46" i="99" s="1"/>
  <c r="AS46" i="99" s="1"/>
  <c r="AT46" i="99" s="1"/>
  <c r="M42" i="99"/>
  <c r="M151" i="63" s="1"/>
  <c r="N37" i="99"/>
  <c r="U43" i="99"/>
  <c r="U66" i="63" s="1"/>
  <c r="V44" i="99"/>
  <c r="W44" i="99" s="1"/>
  <c r="AT64" i="102" l="1"/>
  <c r="AU63" i="102"/>
  <c r="AV63" i="102" s="1"/>
  <c r="AW63" i="102" s="1"/>
  <c r="AX63" i="102" s="1"/>
  <c r="AY63" i="102" s="1"/>
  <c r="O43" i="102"/>
  <c r="N53" i="102"/>
  <c r="N151" i="68" s="1"/>
  <c r="AJ60" i="102"/>
  <c r="AK61" i="102"/>
  <c r="AL61" i="102" s="1"/>
  <c r="AM61" i="102" s="1"/>
  <c r="AN61" i="102" s="1"/>
  <c r="AO61" i="102" s="1"/>
  <c r="AU65" i="101"/>
  <c r="AV65" i="101" s="1"/>
  <c r="AW65" i="101" s="1"/>
  <c r="AX65" i="101" s="1"/>
  <c r="AY65" i="101" s="1"/>
  <c r="AT66" i="101"/>
  <c r="N55" i="101"/>
  <c r="N151" i="67" s="1"/>
  <c r="O45" i="101"/>
  <c r="AP63" i="101"/>
  <c r="AQ63" i="101" s="1"/>
  <c r="AR63" i="101" s="1"/>
  <c r="AS63" i="101" s="1"/>
  <c r="AT63" i="101" s="1"/>
  <c r="AO62" i="101"/>
  <c r="AU58" i="100"/>
  <c r="AV58" i="100" s="1"/>
  <c r="AW58" i="100" s="1"/>
  <c r="AX58" i="100" s="1"/>
  <c r="AY58" i="100" s="1"/>
  <c r="AT59" i="100"/>
  <c r="Z56" i="100"/>
  <c r="AA56" i="100" s="1"/>
  <c r="Y55" i="100"/>
  <c r="N44" i="100"/>
  <c r="M54" i="100"/>
  <c r="M151" i="88" s="1"/>
  <c r="X44" i="99"/>
  <c r="Y44" i="99" s="1"/>
  <c r="W43" i="99"/>
  <c r="W66" i="63" s="1"/>
  <c r="N42" i="99"/>
  <c r="N151" i="63" s="1"/>
  <c r="O37" i="99"/>
  <c r="AT47" i="99"/>
  <c r="AT67" i="63" s="1"/>
  <c r="AU46" i="99"/>
  <c r="AV46" i="99" s="1"/>
  <c r="AW46" i="99" s="1"/>
  <c r="AX46" i="99" s="1"/>
  <c r="AY46" i="99" s="1"/>
  <c r="AP61" i="102" l="1"/>
  <c r="AQ61" i="102" s="1"/>
  <c r="AR61" i="102" s="1"/>
  <c r="AS61" i="102" s="1"/>
  <c r="AT61" i="102" s="1"/>
  <c r="AO60" i="102"/>
  <c r="P43" i="102"/>
  <c r="O53" i="102"/>
  <c r="O151" i="68" s="1"/>
  <c r="AY64" i="102"/>
  <c r="AZ63" i="102"/>
  <c r="BA63" i="102" s="1"/>
  <c r="BB63" i="102" s="1"/>
  <c r="O55" i="101"/>
  <c r="O151" i="67" s="1"/>
  <c r="P45" i="101"/>
  <c r="AU63" i="101"/>
  <c r="AV63" i="101" s="1"/>
  <c r="AW63" i="101" s="1"/>
  <c r="AX63" i="101" s="1"/>
  <c r="AY63" i="101" s="1"/>
  <c r="AT62" i="101"/>
  <c r="AZ65" i="101"/>
  <c r="BA65" i="101" s="1"/>
  <c r="BB65" i="101" s="1"/>
  <c r="AY66" i="101"/>
  <c r="O44" i="100"/>
  <c r="N54" i="100"/>
  <c r="N151" i="88" s="1"/>
  <c r="AA55" i="100"/>
  <c r="AB56" i="100"/>
  <c r="AC56" i="100" s="1"/>
  <c r="AZ58" i="100"/>
  <c r="BA58" i="100" s="1"/>
  <c r="BB58" i="100" s="1"/>
  <c r="AY59" i="100"/>
  <c r="AY47" i="99"/>
  <c r="AY67" i="63" s="1"/>
  <c r="AZ46" i="99"/>
  <c r="BA46" i="99" s="1"/>
  <c r="BB46" i="99" s="1"/>
  <c r="O42" i="99"/>
  <c r="O151" i="63" s="1"/>
  <c r="P37" i="99"/>
  <c r="Z44" i="99"/>
  <c r="AA44" i="99" s="1"/>
  <c r="Y43" i="99"/>
  <c r="Y66" i="63" s="1"/>
  <c r="Q43" i="102" l="1"/>
  <c r="P53" i="102"/>
  <c r="P151" i="68" s="1"/>
  <c r="AU61" i="102"/>
  <c r="AV61" i="102" s="1"/>
  <c r="AW61" i="102" s="1"/>
  <c r="AX61" i="102" s="1"/>
  <c r="AY61" i="102" s="1"/>
  <c r="AT60" i="102"/>
  <c r="AZ63" i="101"/>
  <c r="BA63" i="101" s="1"/>
  <c r="BB63" i="101" s="1"/>
  <c r="AY62" i="101"/>
  <c r="P55" i="101"/>
  <c r="P151" i="67" s="1"/>
  <c r="Q45" i="101"/>
  <c r="AC55" i="100"/>
  <c r="AC63" i="100" s="1"/>
  <c r="AD63" i="100" s="1"/>
  <c r="AE63" i="100" s="1"/>
  <c r="AF63" i="100" s="1"/>
  <c r="AG63" i="100" s="1"/>
  <c r="AD56" i="100"/>
  <c r="AE56" i="100" s="1"/>
  <c r="O54" i="100"/>
  <c r="O151" i="88" s="1"/>
  <c r="P44" i="100"/>
  <c r="Q37" i="99"/>
  <c r="P42" i="99"/>
  <c r="P151" i="63" s="1"/>
  <c r="AA43" i="99"/>
  <c r="AA66" i="63" s="1"/>
  <c r="AB44" i="99"/>
  <c r="AC44" i="99" s="1"/>
  <c r="AY60" i="102" l="1"/>
  <c r="AZ61" i="102"/>
  <c r="BA61" i="102" s="1"/>
  <c r="BB61" i="102" s="1"/>
  <c r="R43" i="102"/>
  <c r="Q53" i="102"/>
  <c r="Q151" i="68" s="1"/>
  <c r="R45" i="101"/>
  <c r="Q55" i="101"/>
  <c r="Q151" i="67" s="1"/>
  <c r="P54" i="100"/>
  <c r="P151" i="88" s="1"/>
  <c r="Q44" i="100"/>
  <c r="AE55" i="100"/>
  <c r="AF56" i="100"/>
  <c r="AG56" i="100" s="1"/>
  <c r="AD44" i="99"/>
  <c r="AE44" i="99" s="1"/>
  <c r="AC43" i="99"/>
  <c r="AC66" i="63" s="1"/>
  <c r="Q42" i="99"/>
  <c r="Q151" i="63" s="1"/>
  <c r="R37" i="99"/>
  <c r="S43" i="102" l="1"/>
  <c r="R53" i="102"/>
  <c r="R151" i="68" s="1"/>
  <c r="S45" i="101"/>
  <c r="R55" i="101"/>
  <c r="R151" i="67" s="1"/>
  <c r="AH56" i="100"/>
  <c r="AI56" i="100" s="1"/>
  <c r="AG55" i="100"/>
  <c r="AH63" i="100"/>
  <c r="AI63" i="100" s="1"/>
  <c r="AJ63" i="100" s="1"/>
  <c r="AK63" i="100" s="1"/>
  <c r="AL63" i="100" s="1"/>
  <c r="Q54" i="100"/>
  <c r="Q151" i="88" s="1"/>
  <c r="R44" i="100"/>
  <c r="S37" i="99"/>
  <c r="R42" i="99"/>
  <c r="R151" i="63" s="1"/>
  <c r="AF44" i="99"/>
  <c r="AG44" i="99" s="1"/>
  <c r="AE43" i="99"/>
  <c r="AE66" i="63" s="1"/>
  <c r="S53" i="102" l="1"/>
  <c r="S151" i="68" s="1"/>
  <c r="T43" i="102"/>
  <c r="S55" i="101"/>
  <c r="S151" i="67" s="1"/>
  <c r="T45" i="101"/>
  <c r="R54" i="100"/>
  <c r="R151" i="88" s="1"/>
  <c r="S44" i="100"/>
  <c r="AJ56" i="100"/>
  <c r="AK56" i="100" s="1"/>
  <c r="AI55" i="100"/>
  <c r="AH44" i="99"/>
  <c r="AI44" i="99" s="1"/>
  <c r="AG43" i="99"/>
  <c r="AG66" i="63" s="1"/>
  <c r="T37" i="99"/>
  <c r="S42" i="99"/>
  <c r="S151" i="63" s="1"/>
  <c r="T53" i="102" l="1"/>
  <c r="T151" i="68" s="1"/>
  <c r="U43" i="102"/>
  <c r="U45" i="101"/>
  <c r="T55" i="101"/>
  <c r="T151" i="67" s="1"/>
  <c r="AL56" i="100"/>
  <c r="AM56" i="100" s="1"/>
  <c r="AK55" i="100"/>
  <c r="T44" i="100"/>
  <c r="S54" i="100"/>
  <c r="S151" i="88" s="1"/>
  <c r="U37" i="99"/>
  <c r="T42" i="99"/>
  <c r="T151" i="63" s="1"/>
  <c r="AJ44" i="99"/>
  <c r="AK44" i="99" s="1"/>
  <c r="AI43" i="99"/>
  <c r="AI66" i="63" s="1"/>
  <c r="U53" i="102" l="1"/>
  <c r="U151" i="68" s="1"/>
  <c r="V43" i="102"/>
  <c r="V45" i="101"/>
  <c r="U55" i="101"/>
  <c r="U151" i="67" s="1"/>
  <c r="T54" i="100"/>
  <c r="T151" i="88" s="1"/>
  <c r="U44" i="100"/>
  <c r="AN56" i="100"/>
  <c r="AO56" i="100" s="1"/>
  <c r="AM55" i="100"/>
  <c r="AM63" i="100" s="1"/>
  <c r="AN63" i="100" s="1"/>
  <c r="AO63" i="100" s="1"/>
  <c r="AP63" i="100" s="1"/>
  <c r="AQ63" i="100" s="1"/>
  <c r="AK43" i="99"/>
  <c r="AK66" i="63" s="1"/>
  <c r="AL44" i="99"/>
  <c r="AM44" i="99" s="1"/>
  <c r="V37" i="99"/>
  <c r="U42" i="99"/>
  <c r="U151" i="63" s="1"/>
  <c r="V53" i="102" l="1"/>
  <c r="V151" i="68" s="1"/>
  <c r="W43" i="102"/>
  <c r="V55" i="101"/>
  <c r="V151" i="67" s="1"/>
  <c r="W45" i="101"/>
  <c r="AP56" i="100"/>
  <c r="AQ56" i="100" s="1"/>
  <c r="AO55" i="100"/>
  <c r="V44" i="100"/>
  <c r="U54" i="100"/>
  <c r="U151" i="88" s="1"/>
  <c r="AM43" i="99"/>
  <c r="AM66" i="63" s="1"/>
  <c r="AN44" i="99"/>
  <c r="AO44" i="99" s="1"/>
  <c r="W37" i="99"/>
  <c r="V42" i="99"/>
  <c r="V151" i="63" s="1"/>
  <c r="X43" i="102" l="1"/>
  <c r="W53" i="102"/>
  <c r="W151" i="68" s="1"/>
  <c r="W55" i="101"/>
  <c r="W151" i="67" s="1"/>
  <c r="X45" i="101"/>
  <c r="W44" i="100"/>
  <c r="V54" i="100"/>
  <c r="V151" i="88" s="1"/>
  <c r="AR56" i="100"/>
  <c r="AS56" i="100" s="1"/>
  <c r="AQ55" i="100"/>
  <c r="AR63" i="100" s="1"/>
  <c r="AS63" i="100" s="1"/>
  <c r="AT63" i="100" s="1"/>
  <c r="AU63" i="100" s="1"/>
  <c r="AV63" i="100" s="1"/>
  <c r="AO43" i="99"/>
  <c r="AO66" i="63" s="1"/>
  <c r="AP44" i="99"/>
  <c r="AQ44" i="99" s="1"/>
  <c r="X37" i="99"/>
  <c r="W42" i="99"/>
  <c r="W151" i="63" s="1"/>
  <c r="X53" i="102" l="1"/>
  <c r="X151" i="68" s="1"/>
  <c r="Y43" i="102"/>
  <c r="X55" i="101"/>
  <c r="X151" i="67" s="1"/>
  <c r="Y45" i="101"/>
  <c r="AS55" i="100"/>
  <c r="AT56" i="100"/>
  <c r="AU56" i="100" s="1"/>
  <c r="X44" i="100"/>
  <c r="W54" i="100"/>
  <c r="W151" i="88" s="1"/>
  <c r="AR44" i="99"/>
  <c r="AS44" i="99" s="1"/>
  <c r="AQ43" i="99"/>
  <c r="AQ66" i="63" s="1"/>
  <c r="Y37" i="99"/>
  <c r="X42" i="99"/>
  <c r="X151" i="63" s="1"/>
  <c r="Y53" i="102" l="1"/>
  <c r="Y151" i="68" s="1"/>
  <c r="Z43" i="102"/>
  <c r="Y55" i="101"/>
  <c r="Y151" i="67" s="1"/>
  <c r="Z45" i="101"/>
  <c r="Y44" i="100"/>
  <c r="X54" i="100"/>
  <c r="X151" i="88" s="1"/>
  <c r="AV56" i="100"/>
  <c r="AW56" i="100" s="1"/>
  <c r="AU55" i="100"/>
  <c r="Y42" i="99"/>
  <c r="Y151" i="63" s="1"/>
  <c r="Z37" i="99"/>
  <c r="AS43" i="99"/>
  <c r="AS66" i="63" s="1"/>
  <c r="AT44" i="99"/>
  <c r="AU44" i="99" s="1"/>
  <c r="AA43" i="102" l="1"/>
  <c r="Z53" i="102"/>
  <c r="Z151" i="68" s="1"/>
  <c r="Z55" i="101"/>
  <c r="Z151" i="67" s="1"/>
  <c r="AA45" i="101"/>
  <c r="AX56" i="100"/>
  <c r="AY56" i="100" s="1"/>
  <c r="AW55" i="100"/>
  <c r="AW63" i="100" s="1"/>
  <c r="AX63" i="100" s="1"/>
  <c r="AY63" i="100" s="1"/>
  <c r="AZ63" i="100" s="1"/>
  <c r="BA63" i="100" s="1"/>
  <c r="Z44" i="100"/>
  <c r="Y54" i="100"/>
  <c r="Y151" i="88" s="1"/>
  <c r="AV44" i="99"/>
  <c r="AW44" i="99" s="1"/>
  <c r="AU43" i="99"/>
  <c r="AU66" i="63" s="1"/>
  <c r="Z42" i="99"/>
  <c r="Z151" i="63" s="1"/>
  <c r="AA37" i="99"/>
  <c r="AB43" i="102" l="1"/>
  <c r="AA53" i="102"/>
  <c r="AA151" i="68" s="1"/>
  <c r="AA55" i="101"/>
  <c r="AA151" i="67" s="1"/>
  <c r="AB45" i="101"/>
  <c r="Z54" i="100"/>
  <c r="Z151" i="88" s="1"/>
  <c r="AA44" i="100"/>
  <c r="AY55" i="100"/>
  <c r="AZ56" i="100"/>
  <c r="BA56" i="100" s="1"/>
  <c r="AA42" i="99"/>
  <c r="AA151" i="63" s="1"/>
  <c r="AB37" i="99"/>
  <c r="AX44" i="99"/>
  <c r="AY44" i="99" s="1"/>
  <c r="AW43" i="99"/>
  <c r="AW66" i="63" s="1"/>
  <c r="AC43" i="102" l="1"/>
  <c r="AB53" i="102"/>
  <c r="AB151" i="68" s="1"/>
  <c r="AC45" i="101"/>
  <c r="AB55" i="101"/>
  <c r="AB151" i="67" s="1"/>
  <c r="BA55" i="100"/>
  <c r="BB56" i="100"/>
  <c r="BB63" i="100"/>
  <c r="AA54" i="100"/>
  <c r="AA151" i="88" s="1"/>
  <c r="AB44" i="100"/>
  <c r="AY43" i="99"/>
  <c r="AY66" i="63" s="1"/>
  <c r="AZ44" i="99"/>
  <c r="BA44" i="99" s="1"/>
  <c r="AC37" i="99"/>
  <c r="AB42" i="99"/>
  <c r="AB151" i="63" s="1"/>
  <c r="AD43" i="102" l="1"/>
  <c r="AC53" i="102"/>
  <c r="AC151" i="68" s="1"/>
  <c r="AC55" i="101"/>
  <c r="AC151" i="67" s="1"/>
  <c r="AD45" i="101"/>
  <c r="AB54" i="100"/>
  <c r="AB151" i="88" s="1"/>
  <c r="AC44" i="100"/>
  <c r="AC42" i="99"/>
  <c r="AC151" i="63" s="1"/>
  <c r="AD37" i="99"/>
  <c r="BB44" i="99"/>
  <c r="BA43" i="99"/>
  <c r="BA66" i="63" s="1"/>
  <c r="AD53" i="102" l="1"/>
  <c r="AD151" i="68" s="1"/>
  <c r="AE43" i="102"/>
  <c r="AE45" i="101"/>
  <c r="AD55" i="101"/>
  <c r="AD151" i="67" s="1"/>
  <c r="AC54" i="100"/>
  <c r="AC151" i="88" s="1"/>
  <c r="AD44" i="100"/>
  <c r="AE37" i="99"/>
  <c r="AD42" i="99"/>
  <c r="AD151" i="63" s="1"/>
  <c r="AE53" i="102" l="1"/>
  <c r="AE151" i="68" s="1"/>
  <c r="AF43" i="102"/>
  <c r="AE55" i="101"/>
  <c r="AE151" i="67" s="1"/>
  <c r="AF45" i="101"/>
  <c r="AD54" i="100"/>
  <c r="AD151" i="88" s="1"/>
  <c r="AE44" i="100"/>
  <c r="AF37" i="99"/>
  <c r="AE42" i="99"/>
  <c r="AE151" i="63" s="1"/>
  <c r="AF53" i="102" l="1"/>
  <c r="AF151" i="68" s="1"/>
  <c r="AG43" i="102"/>
  <c r="AG45" i="101"/>
  <c r="AF55" i="101"/>
  <c r="AF151" i="67" s="1"/>
  <c r="AE54" i="100"/>
  <c r="AE151" i="88" s="1"/>
  <c r="AF44" i="100"/>
  <c r="AG37" i="99"/>
  <c r="AF42" i="99"/>
  <c r="AF151" i="63" s="1"/>
  <c r="AG53" i="102" l="1"/>
  <c r="AG151" i="68" s="1"/>
  <c r="AH43" i="102"/>
  <c r="AH45" i="101"/>
  <c r="AG55" i="101"/>
  <c r="AG151" i="67" s="1"/>
  <c r="AF54" i="100"/>
  <c r="AF151" i="88" s="1"/>
  <c r="AG44" i="100"/>
  <c r="AH37" i="99"/>
  <c r="AG42" i="99"/>
  <c r="AG151" i="63" s="1"/>
  <c r="AH53" i="102" l="1"/>
  <c r="AH151" i="68" s="1"/>
  <c r="AI43" i="102"/>
  <c r="AI45" i="101"/>
  <c r="AH55" i="101"/>
  <c r="AH151" i="67" s="1"/>
  <c r="AH44" i="100"/>
  <c r="AG54" i="100"/>
  <c r="AG151" i="88" s="1"/>
  <c r="AH42" i="99"/>
  <c r="AH151" i="63" s="1"/>
  <c r="AI37" i="99"/>
  <c r="AJ43" i="102" l="1"/>
  <c r="AI53" i="102"/>
  <c r="AI151" i="68" s="1"/>
  <c r="AI55" i="101"/>
  <c r="AI151" i="67" s="1"/>
  <c r="AJ45" i="101"/>
  <c r="AI44" i="100"/>
  <c r="AH54" i="100"/>
  <c r="AH151" i="88" s="1"/>
  <c r="AI42" i="99"/>
  <c r="AI151" i="63" s="1"/>
  <c r="AJ37" i="99"/>
  <c r="AK43" i="102" l="1"/>
  <c r="AJ53" i="102"/>
  <c r="AJ151" i="68" s="1"/>
  <c r="AJ55" i="101"/>
  <c r="AJ151" i="67" s="1"/>
  <c r="AK45" i="101"/>
  <c r="AJ44" i="100"/>
  <c r="AI54" i="100"/>
  <c r="AI151" i="88" s="1"/>
  <c r="AK37" i="99"/>
  <c r="AJ42" i="99"/>
  <c r="AJ151" i="63" s="1"/>
  <c r="AK53" i="102" l="1"/>
  <c r="AK151" i="68" s="1"/>
  <c r="AL43" i="102"/>
  <c r="AK55" i="101"/>
  <c r="AK151" i="67" s="1"/>
  <c r="AL45" i="101"/>
  <c r="AK44" i="100"/>
  <c r="AJ54" i="100"/>
  <c r="AJ151" i="88" s="1"/>
  <c r="AK42" i="99"/>
  <c r="AK151" i="63" s="1"/>
  <c r="AL37" i="99"/>
  <c r="AM43" i="102" l="1"/>
  <c r="AL53" i="102"/>
  <c r="AL151" i="68" s="1"/>
  <c r="AL55" i="101"/>
  <c r="AL151" i="67" s="1"/>
  <c r="AM45" i="101"/>
  <c r="AL44" i="100"/>
  <c r="AK54" i="100"/>
  <c r="AK151" i="88" s="1"/>
  <c r="AL42" i="99"/>
  <c r="AL151" i="63" s="1"/>
  <c r="AM37" i="99"/>
  <c r="AN43" i="102" l="1"/>
  <c r="AM53" i="102"/>
  <c r="AM151" i="68" s="1"/>
  <c r="AN45" i="101"/>
  <c r="AM55" i="101"/>
  <c r="AM151" i="67" s="1"/>
  <c r="AL54" i="100"/>
  <c r="AL151" i="88" s="1"/>
  <c r="AM44" i="100"/>
  <c r="AM42" i="99"/>
  <c r="AM151" i="63" s="1"/>
  <c r="AN37" i="99"/>
  <c r="AO43" i="102" l="1"/>
  <c r="AN53" i="102"/>
  <c r="AN151" i="68" s="1"/>
  <c r="AN55" i="101"/>
  <c r="AN151" i="67" s="1"/>
  <c r="AO45" i="101"/>
  <c r="AM54" i="100"/>
  <c r="AM151" i="88" s="1"/>
  <c r="AN44" i="100"/>
  <c r="AN42" i="99"/>
  <c r="AN151" i="63" s="1"/>
  <c r="AO37" i="99"/>
  <c r="AP43" i="102" l="1"/>
  <c r="AO53" i="102"/>
  <c r="AO151" i="68" s="1"/>
  <c r="AP45" i="101"/>
  <c r="AO55" i="101"/>
  <c r="AO151" i="67" s="1"/>
  <c r="AN54" i="100"/>
  <c r="AN151" i="88" s="1"/>
  <c r="AO44" i="100"/>
  <c r="AP37" i="99"/>
  <c r="AO42" i="99"/>
  <c r="AO151" i="63" s="1"/>
  <c r="AP53" i="102" l="1"/>
  <c r="AP151" i="68" s="1"/>
  <c r="AQ43" i="102"/>
  <c r="AQ45" i="101"/>
  <c r="AP55" i="101"/>
  <c r="AP151" i="67" s="1"/>
  <c r="AO54" i="100"/>
  <c r="AO151" i="88" s="1"/>
  <c r="AP44" i="100"/>
  <c r="AQ37" i="99"/>
  <c r="AP42" i="99"/>
  <c r="AP151" i="63" s="1"/>
  <c r="AQ53" i="102" l="1"/>
  <c r="AQ151" i="68" s="1"/>
  <c r="AR43" i="102"/>
  <c r="AQ55" i="101"/>
  <c r="AQ151" i="67" s="1"/>
  <c r="AR45" i="101"/>
  <c r="AP54" i="100"/>
  <c r="AP151" i="88" s="1"/>
  <c r="AQ44" i="100"/>
  <c r="AR37" i="99"/>
  <c r="AQ42" i="99"/>
  <c r="AQ151" i="63" s="1"/>
  <c r="AR53" i="102" l="1"/>
  <c r="AR151" i="68" s="1"/>
  <c r="AS43" i="102"/>
  <c r="AS45" i="101"/>
  <c r="AR55" i="101"/>
  <c r="AR151" i="67" s="1"/>
  <c r="AR44" i="100"/>
  <c r="AQ54" i="100"/>
  <c r="AQ151" i="88" s="1"/>
  <c r="AS37" i="99"/>
  <c r="AR42" i="99"/>
  <c r="AR151" i="63" s="1"/>
  <c r="AS53" i="102" l="1"/>
  <c r="AS151" i="68" s="1"/>
  <c r="AT43" i="102"/>
  <c r="AT45" i="101"/>
  <c r="AS55" i="101"/>
  <c r="AS151" i="67" s="1"/>
  <c r="AR54" i="100"/>
  <c r="AR151" i="88" s="1"/>
  <c r="AS44" i="100"/>
  <c r="AT37" i="99"/>
  <c r="AS42" i="99"/>
  <c r="AS151" i="63" s="1"/>
  <c r="AT53" i="102" l="1"/>
  <c r="AT151" i="68" s="1"/>
  <c r="AU43" i="102"/>
  <c r="AU45" i="101"/>
  <c r="AT55" i="101"/>
  <c r="AT151" i="67" s="1"/>
  <c r="AS54" i="100"/>
  <c r="AS151" i="88" s="1"/>
  <c r="AT44" i="100"/>
  <c r="AT42" i="99"/>
  <c r="AT151" i="63" s="1"/>
  <c r="AU37" i="99"/>
  <c r="AU53" i="102" l="1"/>
  <c r="AU151" i="68" s="1"/>
  <c r="AV43" i="102"/>
  <c r="AU55" i="101"/>
  <c r="AU151" i="67" s="1"/>
  <c r="AV45" i="101"/>
  <c r="AT54" i="100"/>
  <c r="AT151" i="88" s="1"/>
  <c r="AU44" i="100"/>
  <c r="AV37" i="99"/>
  <c r="AU42" i="99"/>
  <c r="AU151" i="63" s="1"/>
  <c r="AV53" i="102" l="1"/>
  <c r="AV151" i="68" s="1"/>
  <c r="AW43" i="102"/>
  <c r="AV55" i="101"/>
  <c r="AV151" i="67" s="1"/>
  <c r="AW45" i="101"/>
  <c r="AV44" i="100"/>
  <c r="AU54" i="100"/>
  <c r="AU151" i="88" s="1"/>
  <c r="AW37" i="99"/>
  <c r="AV42" i="99"/>
  <c r="AV151" i="63" s="1"/>
  <c r="AW53" i="102" l="1"/>
  <c r="AW151" i="68" s="1"/>
  <c r="AX43" i="102"/>
  <c r="AW55" i="101"/>
  <c r="AW151" i="67" s="1"/>
  <c r="AX45" i="101"/>
  <c r="AW44" i="100"/>
  <c r="AV54" i="100"/>
  <c r="AV151" i="88" s="1"/>
  <c r="AW42" i="99"/>
  <c r="AW151" i="63" s="1"/>
  <c r="AX37" i="99"/>
  <c r="AY43" i="102" l="1"/>
  <c r="AX53" i="102"/>
  <c r="AX151" i="68" s="1"/>
  <c r="AX55" i="101"/>
  <c r="AX151" i="67" s="1"/>
  <c r="AY45" i="101"/>
  <c r="AX44" i="100"/>
  <c r="AW54" i="100"/>
  <c r="AW151" i="88" s="1"/>
  <c r="AX42" i="99"/>
  <c r="AX151" i="63" s="1"/>
  <c r="AY37" i="99"/>
  <c r="AZ43" i="102" l="1"/>
  <c r="AY53" i="102"/>
  <c r="AY151" i="68" s="1"/>
  <c r="AY55" i="101"/>
  <c r="AY151" i="67" s="1"/>
  <c r="AZ45" i="101"/>
  <c r="AY44" i="100"/>
  <c r="AX54" i="100"/>
  <c r="AX151" i="88" s="1"/>
  <c r="AY42" i="99"/>
  <c r="AY151" i="63" s="1"/>
  <c r="AZ37" i="99"/>
  <c r="BA43" i="102" l="1"/>
  <c r="AZ53" i="102"/>
  <c r="AZ151" i="68" s="1"/>
  <c r="AZ55" i="101"/>
  <c r="AZ151" i="67" s="1"/>
  <c r="BA45" i="101"/>
  <c r="AY54" i="100"/>
  <c r="AY151" i="88" s="1"/>
  <c r="AZ44" i="100"/>
  <c r="AZ42" i="99"/>
  <c r="AZ151" i="63" s="1"/>
  <c r="BA37" i="99"/>
  <c r="BB43" i="102" l="1"/>
  <c r="BB53" i="102" s="1"/>
  <c r="BB151" i="68" s="1"/>
  <c r="BA53" i="102"/>
  <c r="BA151" i="68" s="1"/>
  <c r="BB45" i="101"/>
  <c r="BB55" i="101" s="1"/>
  <c r="BB151" i="67" s="1"/>
  <c r="BA55" i="101"/>
  <c r="BA151" i="67" s="1"/>
  <c r="AZ54" i="100"/>
  <c r="AZ151" i="88" s="1"/>
  <c r="BA44" i="100"/>
  <c r="BA42" i="99"/>
  <c r="BA151" i="63" s="1"/>
  <c r="BB37" i="99"/>
  <c r="BB42" i="99" s="1"/>
  <c r="BB151" i="63" s="1"/>
  <c r="BA54" i="100" l="1"/>
  <c r="BA151" i="88" s="1"/>
  <c r="BB44" i="100"/>
  <c r="BB54" i="100" s="1"/>
  <c r="BB151" i="88" s="1"/>
  <c r="B10" i="75" l="1"/>
  <c r="B10" i="74"/>
  <c r="B10" i="73"/>
  <c r="B10" i="72"/>
  <c r="B10" i="71"/>
  <c r="B10" i="70"/>
  <c r="B10" i="69"/>
  <c r="B10" i="68"/>
  <c r="B10" i="67"/>
  <c r="B10" i="88"/>
  <c r="B20" i="75"/>
  <c r="B20" i="74"/>
  <c r="B20" i="73"/>
  <c r="B20" i="72"/>
  <c r="B20" i="71"/>
  <c r="B20" i="70"/>
  <c r="B20" i="69"/>
  <c r="B20" i="68"/>
  <c r="B20" i="67"/>
  <c r="B20" i="88"/>
  <c r="E186" i="63"/>
  <c r="AI187" i="75" l="1"/>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I187" i="67"/>
  <c r="AJ187" i="67" s="1"/>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AZ75" i="75" l="1"/>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AY104" i="70" s="1"/>
  <c r="X81" i="70"/>
  <c r="X82" i="70" s="1"/>
  <c r="AR103" i="70" s="1"/>
  <c r="W81" i="70"/>
  <c r="W82" i="70" s="1"/>
  <c r="V81" i="70"/>
  <c r="V82" i="70" s="1"/>
  <c r="U81" i="70"/>
  <c r="U82" i="70" s="1"/>
  <c r="BA100" i="70" s="1"/>
  <c r="T81" i="70"/>
  <c r="T82" i="70" s="1"/>
  <c r="T83" i="70" s="1"/>
  <c r="S81" i="70"/>
  <c r="S82" i="70" s="1"/>
  <c r="AV98" i="70" s="1"/>
  <c r="R81" i="70"/>
  <c r="R82" i="70" s="1"/>
  <c r="AU97" i="70" s="1"/>
  <c r="Q81" i="70"/>
  <c r="Q82" i="70" s="1"/>
  <c r="V96" i="70" s="1"/>
  <c r="P81" i="70"/>
  <c r="P82" i="70" s="1"/>
  <c r="AV95" i="70" s="1"/>
  <c r="O81" i="70"/>
  <c r="O82" i="70" s="1"/>
  <c r="N81" i="70"/>
  <c r="N82" i="70" s="1"/>
  <c r="AB93" i="70" s="1"/>
  <c r="M81" i="70"/>
  <c r="M82" i="70" s="1"/>
  <c r="AS92" i="70" s="1"/>
  <c r="L81" i="70"/>
  <c r="L82" i="70" s="1"/>
  <c r="M91" i="70" s="1"/>
  <c r="K81" i="70"/>
  <c r="K82" i="70" s="1"/>
  <c r="AR90" i="70" s="1"/>
  <c r="J81" i="70"/>
  <c r="J82" i="70" s="1"/>
  <c r="AY89" i="70" s="1"/>
  <c r="I81" i="70"/>
  <c r="I82" i="70" s="1"/>
  <c r="AU88" i="70" s="1"/>
  <c r="H81" i="70"/>
  <c r="H82" i="70" s="1"/>
  <c r="AR87" i="70" s="1"/>
  <c r="G81" i="70"/>
  <c r="G82" i="70" s="1"/>
  <c r="AC86" i="70" s="1"/>
  <c r="F81" i="70"/>
  <c r="F82" i="70" s="1"/>
  <c r="AZ85" i="70" s="1"/>
  <c r="E81" i="70"/>
  <c r="E82" i="70" s="1"/>
  <c r="AN84" i="70" s="1"/>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I82" i="69" s="1"/>
  <c r="AS88" i="69" s="1"/>
  <c r="H81" i="69"/>
  <c r="H82" i="69" s="1"/>
  <c r="BB87" i="69" s="1"/>
  <c r="G81" i="69"/>
  <c r="G82" i="69" s="1"/>
  <c r="AZ86" i="69" s="1"/>
  <c r="F81" i="69"/>
  <c r="F82" i="69" s="1"/>
  <c r="E81" i="69"/>
  <c r="E82" i="69" s="1"/>
  <c r="AY84" i="69" s="1"/>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X82" i="68" s="1"/>
  <c r="AZ103" i="68" s="1"/>
  <c r="W81" i="68"/>
  <c r="W82" i="68" s="1"/>
  <c r="V81" i="68"/>
  <c r="V82" i="68" s="1"/>
  <c r="BA101" i="68" s="1"/>
  <c r="U81" i="68"/>
  <c r="U82" i="68" s="1"/>
  <c r="AW100" i="68" s="1"/>
  <c r="T81" i="68"/>
  <c r="T82" i="68" s="1"/>
  <c r="AT99" i="68" s="1"/>
  <c r="S81" i="68"/>
  <c r="S82" i="68" s="1"/>
  <c r="AR98" i="68" s="1"/>
  <c r="R81" i="68"/>
  <c r="R82" i="68" s="1"/>
  <c r="Q81" i="68"/>
  <c r="Q82" i="68" s="1"/>
  <c r="AQ96" i="68" s="1"/>
  <c r="P81" i="68"/>
  <c r="P82" i="68" s="1"/>
  <c r="O81" i="68"/>
  <c r="O82" i="68" s="1"/>
  <c r="N81" i="68"/>
  <c r="N82" i="68" s="1"/>
  <c r="AW93" i="68" s="1"/>
  <c r="M81" i="68"/>
  <c r="M82" i="68" s="1"/>
  <c r="BA92" i="68" s="1"/>
  <c r="L81" i="68"/>
  <c r="L82" i="68" s="1"/>
  <c r="K81" i="68"/>
  <c r="K82" i="68" s="1"/>
  <c r="AZ90" i="68" s="1"/>
  <c r="J81" i="68"/>
  <c r="J82" i="68" s="1"/>
  <c r="AU89" i="68" s="1"/>
  <c r="I81" i="68"/>
  <c r="H81" i="68"/>
  <c r="G81" i="68"/>
  <c r="F81" i="68"/>
  <c r="E81" i="68"/>
  <c r="AA81" i="67"/>
  <c r="Z81" i="67"/>
  <c r="Y81" i="67"/>
  <c r="X81" i="67"/>
  <c r="W81" i="67"/>
  <c r="V81" i="67"/>
  <c r="U81" i="67"/>
  <c r="T81" i="67"/>
  <c r="S81" i="67"/>
  <c r="R81" i="67"/>
  <c r="Q81" i="67"/>
  <c r="P81" i="67"/>
  <c r="O81" i="67"/>
  <c r="N81" i="67"/>
  <c r="M81" i="67"/>
  <c r="L81" i="67"/>
  <c r="K81" i="67"/>
  <c r="J81" i="67"/>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AQ87" i="70" l="1"/>
  <c r="Z89" i="70"/>
  <c r="AU95" i="70"/>
  <c r="AP100" i="70"/>
  <c r="AZ104" i="70"/>
  <c r="AR95" i="74"/>
  <c r="Z95" i="74"/>
  <c r="W95" i="74"/>
  <c r="AX95" i="74"/>
  <c r="AU95" i="74"/>
  <c r="AL95" i="74"/>
  <c r="AI95" i="74"/>
  <c r="AQ105" i="74"/>
  <c r="AT105" i="74"/>
  <c r="AH105" i="74"/>
  <c r="M83" i="68"/>
  <c r="U87" i="70"/>
  <c r="AV88" i="70"/>
  <c r="AG90" i="70"/>
  <c r="Y95" i="70"/>
  <c r="AB100" i="70"/>
  <c r="AL104" i="70"/>
  <c r="N84" i="73"/>
  <c r="AL85" i="73"/>
  <c r="Q87" i="73"/>
  <c r="AR88" i="73"/>
  <c r="BB90" i="73"/>
  <c r="W94" i="73"/>
  <c r="T96" i="73"/>
  <c r="W99" i="73"/>
  <c r="AD101" i="73"/>
  <c r="AC106" i="73"/>
  <c r="AQ84" i="74"/>
  <c r="AI92" i="74"/>
  <c r="AE100" i="74"/>
  <c r="F84" i="75"/>
  <c r="AV88" i="75"/>
  <c r="Y95" i="75"/>
  <c r="AA99" i="75"/>
  <c r="T92" i="70"/>
  <c r="AE87" i="70"/>
  <c r="N89" i="70"/>
  <c r="AQ90" i="70"/>
  <c r="AI95" i="70"/>
  <c r="AD100" i="70"/>
  <c r="AN104" i="70"/>
  <c r="O84" i="73"/>
  <c r="AM85" i="73"/>
  <c r="R87" i="73"/>
  <c r="AS88" i="73"/>
  <c r="R92" i="73"/>
  <c r="X94" i="73"/>
  <c r="U96" i="73"/>
  <c r="X99" i="73"/>
  <c r="AE101" i="73"/>
  <c r="AD106" i="73"/>
  <c r="AZ84" i="74"/>
  <c r="M91" i="74"/>
  <c r="AR92" i="74"/>
  <c r="AN100" i="74"/>
  <c r="R84" i="75"/>
  <c r="P89" i="75"/>
  <c r="AK95" i="75"/>
  <c r="AM99" i="75"/>
  <c r="AG87" i="70"/>
  <c r="P89" i="70"/>
  <c r="AS90" i="70"/>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S87" i="70"/>
  <c r="AB89" i="70"/>
  <c r="V92" i="70"/>
  <c r="AW95" i="70"/>
  <c r="AZ100" i="70"/>
  <c r="AH105" i="70"/>
  <c r="AL84" i="73"/>
  <c r="O86" i="73"/>
  <c r="AO87" i="73"/>
  <c r="BB92" i="73"/>
  <c r="AU94" i="73"/>
  <c r="AR96" i="73"/>
  <c r="AU99" i="73"/>
  <c r="BB101" i="73"/>
  <c r="BA106" i="73"/>
  <c r="Q86" i="74"/>
  <c r="AB91" i="74"/>
  <c r="S93" i="74"/>
  <c r="V96" i="74"/>
  <c r="W101" i="74"/>
  <c r="BB84" i="75"/>
  <c r="AZ89" i="75"/>
  <c r="AJ96" i="75"/>
  <c r="AP100" i="75"/>
  <c r="J88" i="70"/>
  <c r="AL89" i="70"/>
  <c r="AF92" i="70"/>
  <c r="BB100" i="70"/>
  <c r="AJ105" i="70"/>
  <c r="AM84" i="73"/>
  <c r="P86" i="73"/>
  <c r="AP87" i="73"/>
  <c r="Q90" i="73"/>
  <c r="O93" i="73"/>
  <c r="AV94" i="73"/>
  <c r="AS96" i="73"/>
  <c r="AV99" i="73"/>
  <c r="X102" i="73"/>
  <c r="BB106" i="73"/>
  <c r="T86" i="74"/>
  <c r="AK91" i="74"/>
  <c r="AB93" i="74"/>
  <c r="Y99" i="74"/>
  <c r="AF101" i="74"/>
  <c r="I87" i="75"/>
  <c r="U90" i="75"/>
  <c r="AV96" i="75"/>
  <c r="BB100" i="75"/>
  <c r="L88" i="70"/>
  <c r="AN89" i="70"/>
  <c r="AH92" i="70"/>
  <c r="V97" i="70"/>
  <c r="AE103" i="70"/>
  <c r="AT105" i="70"/>
  <c r="AX84" i="73"/>
  <c r="AA86" i="73"/>
  <c r="BA87" i="73"/>
  <c r="R90" i="73"/>
  <c r="Z93" i="73"/>
  <c r="U95" i="73"/>
  <c r="U98" i="73"/>
  <c r="Z100" i="73"/>
  <c r="AI102" i="73"/>
  <c r="G84" i="74"/>
  <c r="AC86" i="74"/>
  <c r="AN91" i="74"/>
  <c r="AE93" i="74"/>
  <c r="AB99" i="74"/>
  <c r="AR101" i="74"/>
  <c r="U87" i="75"/>
  <c r="AG90" i="75"/>
  <c r="X97" i="75"/>
  <c r="AG103" i="75"/>
  <c r="AB84" i="70"/>
  <c r="V88" i="70"/>
  <c r="AX89" i="70"/>
  <c r="AR92" i="70"/>
  <c r="X97" i="70"/>
  <c r="AG103" i="70"/>
  <c r="AV105" i="70"/>
  <c r="AY84" i="73"/>
  <c r="AB86" i="73"/>
  <c r="BB87" i="73"/>
  <c r="AC90" i="73"/>
  <c r="AA93" i="73"/>
  <c r="V95" i="73"/>
  <c r="V98" i="73"/>
  <c r="AA100" i="73"/>
  <c r="AJ102" i="73"/>
  <c r="P84" i="74"/>
  <c r="AF86" i="74"/>
  <c r="AW91" i="74"/>
  <c r="AN93" i="74"/>
  <c r="AK99" i="74"/>
  <c r="Y102" i="74"/>
  <c r="AG87" i="75"/>
  <c r="AS90" i="75"/>
  <c r="AJ97" i="75"/>
  <c r="AS103" i="75"/>
  <c r="AZ84" i="70"/>
  <c r="X88" i="70"/>
  <c r="AZ89" i="70"/>
  <c r="AT92" i="70"/>
  <c r="AH97" i="70"/>
  <c r="AQ103" i="70"/>
  <c r="AE106" i="70"/>
  <c r="N85" i="73"/>
  <c r="AM86" i="73"/>
  <c r="T88" i="73"/>
  <c r="AD90" i="73"/>
  <c r="AL93" i="73"/>
  <c r="AG95" i="73"/>
  <c r="AG98" i="73"/>
  <c r="AL100" i="73"/>
  <c r="AU102" i="73"/>
  <c r="S84" i="74"/>
  <c r="AO86" i="74"/>
  <c r="AZ91" i="74"/>
  <c r="AQ93" i="74"/>
  <c r="AN99" i="74"/>
  <c r="AK102" i="74"/>
  <c r="AS87" i="75"/>
  <c r="O91" i="75"/>
  <c r="AV97" i="75"/>
  <c r="AJ105" i="75"/>
  <c r="P85" i="70"/>
  <c r="AH88" i="70"/>
  <c r="S90" i="70"/>
  <c r="P93" i="70"/>
  <c r="AJ97" i="70"/>
  <c r="AS103" i="70"/>
  <c r="AG106" i="70"/>
  <c r="O85" i="73"/>
  <c r="AN86" i="73"/>
  <c r="U88" i="73"/>
  <c r="AO90" i="73"/>
  <c r="AM93" i="73"/>
  <c r="AH95" i="73"/>
  <c r="AH98" i="73"/>
  <c r="AM100" i="73"/>
  <c r="AV102" i="73"/>
  <c r="AB84" i="74"/>
  <c r="AR86" i="74"/>
  <c r="T92" i="74"/>
  <c r="AZ93" i="74"/>
  <c r="AW99" i="74"/>
  <c r="AW102" i="74"/>
  <c r="L88" i="75"/>
  <c r="AA91" i="75"/>
  <c r="Y98" i="75"/>
  <c r="AV105" i="75"/>
  <c r="I87" i="70"/>
  <c r="AJ88" i="70"/>
  <c r="U90" i="70"/>
  <c r="AT97" i="70"/>
  <c r="Z104" i="70"/>
  <c r="AQ106" i="70"/>
  <c r="Z85" i="73"/>
  <c r="AY86" i="73"/>
  <c r="AF88" i="73"/>
  <c r="AP90" i="73"/>
  <c r="AX93" i="73"/>
  <c r="AS95" i="73"/>
  <c r="AS98" i="73"/>
  <c r="AX100" i="73"/>
  <c r="AJ104" i="73"/>
  <c r="AE84" i="74"/>
  <c r="BA86" i="74"/>
  <c r="W92" i="74"/>
  <c r="AZ99" i="74"/>
  <c r="X88" i="75"/>
  <c r="AM91" i="75"/>
  <c r="AK98" i="75"/>
  <c r="AG106" i="75"/>
  <c r="J83" i="68"/>
  <c r="S87" i="70"/>
  <c r="AT88" i="70"/>
  <c r="AE90" i="70"/>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Q128" i="71" s="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K128" i="71" s="1"/>
  <c r="AT84" i="71"/>
  <c r="AH84" i="71"/>
  <c r="V84" i="71"/>
  <c r="J84" i="71"/>
  <c r="AS84" i="71"/>
  <c r="AS128" i="71" s="1"/>
  <c r="AG84" i="71"/>
  <c r="U84" i="71"/>
  <c r="I84" i="71"/>
  <c r="AR84" i="71"/>
  <c r="AF84" i="71"/>
  <c r="T84" i="71"/>
  <c r="H84" i="71"/>
  <c r="H128" i="71" s="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F128" i="71" s="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L128" i="71" s="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J128" i="71" s="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BA93" i="70"/>
  <c r="AO93" i="70"/>
  <c r="AC93" i="70"/>
  <c r="Q93" i="70"/>
  <c r="AY93" i="70"/>
  <c r="AM93" i="70"/>
  <c r="AA93" i="70"/>
  <c r="O93" i="70"/>
  <c r="AX93" i="70"/>
  <c r="AL93" i="70"/>
  <c r="Z93" i="70"/>
  <c r="BB93" i="70"/>
  <c r="AW93" i="70"/>
  <c r="AK93" i="70"/>
  <c r="Y93" i="70"/>
  <c r="AV93" i="70"/>
  <c r="AJ93" i="70"/>
  <c r="X93" i="70"/>
  <c r="AU93" i="70"/>
  <c r="AI93" i="70"/>
  <c r="W93" i="70"/>
  <c r="AT93" i="70"/>
  <c r="AH93" i="70"/>
  <c r="V93" i="70"/>
  <c r="R93" i="70"/>
  <c r="AS93" i="70"/>
  <c r="AG93" i="70"/>
  <c r="U93" i="70"/>
  <c r="AD93" i="70"/>
  <c r="AR93" i="70"/>
  <c r="AF93" i="70"/>
  <c r="T93" i="70"/>
  <c r="AQ93" i="70"/>
  <c r="AE93" i="70"/>
  <c r="S93" i="70"/>
  <c r="AP93" i="70"/>
  <c r="AB85" i="70"/>
  <c r="AN93" i="70"/>
  <c r="AX91" i="70"/>
  <c r="AL91" i="70"/>
  <c r="Z91" i="70"/>
  <c r="N91" i="70"/>
  <c r="AV91" i="70"/>
  <c r="AJ91" i="70"/>
  <c r="X91" i="70"/>
  <c r="O91" i="70"/>
  <c r="AU91" i="70"/>
  <c r="AI91" i="70"/>
  <c r="W91" i="70"/>
  <c r="L83" i="70"/>
  <c r="AM91" i="70"/>
  <c r="AT91" i="70"/>
  <c r="AH91" i="70"/>
  <c r="V91" i="70"/>
  <c r="AY91" i="70"/>
  <c r="AS91" i="70"/>
  <c r="AG91" i="70"/>
  <c r="U91" i="70"/>
  <c r="AR91" i="70"/>
  <c r="AF91" i="70"/>
  <c r="T91" i="70"/>
  <c r="AQ91" i="70"/>
  <c r="AE91" i="70"/>
  <c r="S91" i="70"/>
  <c r="BB91" i="70"/>
  <c r="AP91" i="70"/>
  <c r="AD91" i="70"/>
  <c r="R91" i="70"/>
  <c r="BA91" i="70"/>
  <c r="AO91" i="70"/>
  <c r="AC91" i="70"/>
  <c r="Q91" i="70"/>
  <c r="AA91" i="70"/>
  <c r="AZ91" i="70"/>
  <c r="AN91" i="70"/>
  <c r="AB91" i="70"/>
  <c r="P91"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AN85" i="70"/>
  <c r="Y91" i="70"/>
  <c r="AZ93" i="70"/>
  <c r="AK91" i="70"/>
  <c r="Y94" i="70"/>
  <c r="BA84" i="70"/>
  <c r="AO84" i="70"/>
  <c r="AC84" i="70"/>
  <c r="Q84" i="70"/>
  <c r="AY84" i="70"/>
  <c r="AM84" i="70"/>
  <c r="AA84" i="70"/>
  <c r="O84" i="70"/>
  <c r="AX84" i="70"/>
  <c r="AL84" i="70"/>
  <c r="Z84" i="70"/>
  <c r="N84" i="70"/>
  <c r="AW84" i="70"/>
  <c r="AK84" i="70"/>
  <c r="Y84" i="70"/>
  <c r="M84" i="70"/>
  <c r="BB84" i="70"/>
  <c r="AV84" i="70"/>
  <c r="AJ84" i="70"/>
  <c r="X84" i="70"/>
  <c r="L84" i="70"/>
  <c r="F84" i="70"/>
  <c r="AU84" i="70"/>
  <c r="AI84" i="70"/>
  <c r="W84" i="70"/>
  <c r="K84" i="70"/>
  <c r="AD84" i="70"/>
  <c r="R84" i="70"/>
  <c r="AT84" i="70"/>
  <c r="AH84" i="70"/>
  <c r="V84" i="70"/>
  <c r="J84" i="70"/>
  <c r="AS84" i="70"/>
  <c r="AG84" i="70"/>
  <c r="U84" i="70"/>
  <c r="I84" i="70"/>
  <c r="AR84" i="70"/>
  <c r="AF84" i="70"/>
  <c r="T84" i="70"/>
  <c r="H84" i="70"/>
  <c r="AQ84" i="70"/>
  <c r="AE84" i="70"/>
  <c r="S84" i="70"/>
  <c r="G84" i="70"/>
  <c r="AP8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Q86" i="70"/>
  <c r="AW91" i="70"/>
  <c r="AK94" i="70"/>
  <c r="BA85" i="70"/>
  <c r="AO85" i="70"/>
  <c r="AC85" i="70"/>
  <c r="Q85" i="70"/>
  <c r="AY85" i="70"/>
  <c r="AM85" i="70"/>
  <c r="AA85" i="70"/>
  <c r="O85" i="70"/>
  <c r="AX85" i="70"/>
  <c r="AL85" i="70"/>
  <c r="Z85" i="70"/>
  <c r="N85" i="70"/>
  <c r="AW85" i="70"/>
  <c r="AK85" i="70"/>
  <c r="Y85" i="70"/>
  <c r="M85" i="70"/>
  <c r="AV85" i="70"/>
  <c r="AJ85" i="70"/>
  <c r="X85" i="70"/>
  <c r="L85" i="70"/>
  <c r="BB85" i="70"/>
  <c r="AU85" i="70"/>
  <c r="AI85" i="70"/>
  <c r="W85" i="70"/>
  <c r="K85" i="70"/>
  <c r="AD85" i="70"/>
  <c r="AT85" i="70"/>
  <c r="AH85" i="70"/>
  <c r="V85" i="70"/>
  <c r="J85" i="70"/>
  <c r="AP85" i="70"/>
  <c r="AS85" i="70"/>
  <c r="AG85" i="70"/>
  <c r="U85" i="70"/>
  <c r="I85" i="70"/>
  <c r="R85" i="70"/>
  <c r="AR85" i="70"/>
  <c r="AF85" i="70"/>
  <c r="T85" i="70"/>
  <c r="H85" i="70"/>
  <c r="AQ85" i="70"/>
  <c r="AE85" i="70"/>
  <c r="S85" i="70"/>
  <c r="G85" i="70"/>
  <c r="AW94" i="70"/>
  <c r="BB86" i="70"/>
  <c r="AP86" i="70"/>
  <c r="AD86" i="70"/>
  <c r="R86" i="70"/>
  <c r="AZ86" i="70"/>
  <c r="AN86" i="70"/>
  <c r="AB86" i="70"/>
  <c r="P86" i="70"/>
  <c r="S86" i="70"/>
  <c r="AY86" i="70"/>
  <c r="AM86" i="70"/>
  <c r="AA86" i="70"/>
  <c r="O86" i="70"/>
  <c r="AE86" i="70"/>
  <c r="AX86" i="70"/>
  <c r="AL86" i="70"/>
  <c r="Z86" i="70"/>
  <c r="N86" i="70"/>
  <c r="AW86" i="70"/>
  <c r="AK86" i="70"/>
  <c r="Y86" i="70"/>
  <c r="M86" i="70"/>
  <c r="AV86" i="70"/>
  <c r="AJ86" i="70"/>
  <c r="X86" i="70"/>
  <c r="L86" i="70"/>
  <c r="AU86" i="70"/>
  <c r="AI86" i="70"/>
  <c r="W86" i="70"/>
  <c r="K86" i="70"/>
  <c r="AT86" i="70"/>
  <c r="AH86" i="70"/>
  <c r="V86" i="70"/>
  <c r="J86" i="70"/>
  <c r="AS86" i="70"/>
  <c r="AG86" i="70"/>
  <c r="U86" i="70"/>
  <c r="I86" i="70"/>
  <c r="AQ86" i="70"/>
  <c r="AR86" i="70"/>
  <c r="AF86" i="70"/>
  <c r="T86" i="70"/>
  <c r="H86" i="70"/>
  <c r="AO8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BA86" i="70"/>
  <c r="P84" i="70"/>
  <c r="AW98" i="70"/>
  <c r="J87" i="70"/>
  <c r="V87" i="70"/>
  <c r="AH87" i="70"/>
  <c r="AT87" i="70"/>
  <c r="M88" i="70"/>
  <c r="Y88" i="70"/>
  <c r="AK88" i="70"/>
  <c r="AW88" i="70"/>
  <c r="Q89" i="70"/>
  <c r="AC89" i="70"/>
  <c r="AO89" i="70"/>
  <c r="BA89" i="70"/>
  <c r="V90" i="70"/>
  <c r="AH90" i="70"/>
  <c r="AT90" i="70"/>
  <c r="W92" i="70"/>
  <c r="AI92" i="70"/>
  <c r="AU92" i="70"/>
  <c r="Z95" i="70"/>
  <c r="AL95" i="70"/>
  <c r="AX95" i="70"/>
  <c r="Y97" i="70"/>
  <c r="AK97" i="70"/>
  <c r="AW97" i="70"/>
  <c r="Z98" i="70"/>
  <c r="AL98" i="70"/>
  <c r="AX98" i="70"/>
  <c r="AE100" i="70"/>
  <c r="AQ100" i="70"/>
  <c r="AH103" i="70"/>
  <c r="AT103" i="70"/>
  <c r="AC104" i="70"/>
  <c r="AO104" i="70"/>
  <c r="BA104" i="70"/>
  <c r="AK105" i="70"/>
  <c r="AW105" i="70"/>
  <c r="AH106" i="70"/>
  <c r="AT106" i="70"/>
  <c r="Y98" i="70"/>
  <c r="K87" i="70"/>
  <c r="W87" i="70"/>
  <c r="AI87" i="70"/>
  <c r="AU87" i="70"/>
  <c r="N88" i="70"/>
  <c r="Z88" i="70"/>
  <c r="AL88" i="70"/>
  <c r="AX88" i="70"/>
  <c r="R89" i="70"/>
  <c r="AD89" i="70"/>
  <c r="AP89" i="70"/>
  <c r="BB89" i="70"/>
  <c r="W90" i="70"/>
  <c r="AI90" i="70"/>
  <c r="AU90" i="70"/>
  <c r="X92" i="70"/>
  <c r="AJ92" i="70"/>
  <c r="AV92" i="70"/>
  <c r="AA95" i="70"/>
  <c r="AM95" i="70"/>
  <c r="AY95" i="70"/>
  <c r="Z97" i="70"/>
  <c r="AL97" i="70"/>
  <c r="AX97" i="70"/>
  <c r="AA98" i="70"/>
  <c r="AM98" i="70"/>
  <c r="AY98" i="70"/>
  <c r="AF100" i="70"/>
  <c r="AR100" i="70"/>
  <c r="AI103" i="70"/>
  <c r="AU103" i="70"/>
  <c r="AD104" i="70"/>
  <c r="AP104" i="70"/>
  <c r="BB104" i="70"/>
  <c r="AL105" i="70"/>
  <c r="AX105" i="70"/>
  <c r="AI106" i="70"/>
  <c r="AU106" i="70"/>
  <c r="L87" i="70"/>
  <c r="X87" i="70"/>
  <c r="AJ87" i="70"/>
  <c r="AV87" i="70"/>
  <c r="O88" i="70"/>
  <c r="AA88" i="70"/>
  <c r="AM88" i="70"/>
  <c r="AY88" i="70"/>
  <c r="S89" i="70"/>
  <c r="AE89" i="70"/>
  <c r="AQ89" i="70"/>
  <c r="L90" i="70"/>
  <c r="X90" i="70"/>
  <c r="AJ90" i="70"/>
  <c r="AV90" i="70"/>
  <c r="Y92" i="70"/>
  <c r="AK92" i="70"/>
  <c r="AW92" i="70"/>
  <c r="AB95" i="70"/>
  <c r="AN95" i="70"/>
  <c r="AZ95" i="70"/>
  <c r="AA97" i="70"/>
  <c r="AM97" i="70"/>
  <c r="AY97" i="70"/>
  <c r="AB98" i="70"/>
  <c r="AN98" i="70"/>
  <c r="AZ98" i="70"/>
  <c r="AG100" i="70"/>
  <c r="AS100" i="70"/>
  <c r="AJ103" i="70"/>
  <c r="AV103" i="70"/>
  <c r="AE104" i="70"/>
  <c r="AQ104" i="70"/>
  <c r="AA105" i="70"/>
  <c r="AM105" i="70"/>
  <c r="AY105" i="70"/>
  <c r="AJ106" i="70"/>
  <c r="AV106" i="70"/>
  <c r="AK98" i="70"/>
  <c r="M87" i="70"/>
  <c r="Y87" i="70"/>
  <c r="AK87" i="70"/>
  <c r="AW87" i="70"/>
  <c r="P88" i="70"/>
  <c r="AB88" i="70"/>
  <c r="AN88" i="70"/>
  <c r="AZ88" i="70"/>
  <c r="T89" i="70"/>
  <c r="AF89" i="70"/>
  <c r="AR89" i="70"/>
  <c r="M90" i="70"/>
  <c r="Y90" i="70"/>
  <c r="AK90" i="70"/>
  <c r="AW90" i="70"/>
  <c r="N92" i="70"/>
  <c r="Z92" i="70"/>
  <c r="AL92" i="70"/>
  <c r="AX92"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N87" i="70"/>
  <c r="Z87" i="70"/>
  <c r="AL87" i="70"/>
  <c r="AX87" i="70"/>
  <c r="Q88" i="70"/>
  <c r="AC88" i="70"/>
  <c r="AO88" i="70"/>
  <c r="BA88" i="70"/>
  <c r="U89" i="70"/>
  <c r="AG89" i="70"/>
  <c r="AS89" i="70"/>
  <c r="N90" i="70"/>
  <c r="Z90" i="70"/>
  <c r="AL90" i="70"/>
  <c r="AX90" i="70"/>
  <c r="O92" i="70"/>
  <c r="AA92" i="70"/>
  <c r="AM92" i="70"/>
  <c r="AY92"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O87" i="70"/>
  <c r="AA87" i="70"/>
  <c r="AM87" i="70"/>
  <c r="AY87" i="70"/>
  <c r="R88" i="70"/>
  <c r="AD88" i="70"/>
  <c r="AP88" i="70"/>
  <c r="BB88" i="70"/>
  <c r="V89" i="70"/>
  <c r="AH89" i="70"/>
  <c r="AT89" i="70"/>
  <c r="O90" i="70"/>
  <c r="AA90" i="70"/>
  <c r="AM90" i="70"/>
  <c r="AY90" i="70"/>
  <c r="P92" i="70"/>
  <c r="AB92" i="70"/>
  <c r="AN92" i="70"/>
  <c r="AZ92" i="70"/>
  <c r="S95" i="70"/>
  <c r="AE95" i="70"/>
  <c r="AQ95" i="70"/>
  <c r="AD97" i="70"/>
  <c r="AP97" i="70"/>
  <c r="BB97" i="70"/>
  <c r="AE98" i="70"/>
  <c r="AQ98" i="70"/>
  <c r="X100" i="70"/>
  <c r="AJ100" i="70"/>
  <c r="AV100" i="70"/>
  <c r="AA103" i="70"/>
  <c r="AM103" i="70"/>
  <c r="AY103" i="70"/>
  <c r="AH104" i="70"/>
  <c r="AT104" i="70"/>
  <c r="AD105" i="70"/>
  <c r="AP105" i="70"/>
  <c r="BB105" i="70"/>
  <c r="AM106" i="70"/>
  <c r="AY106" i="70"/>
  <c r="P87" i="70"/>
  <c r="AB87" i="70"/>
  <c r="AN87" i="70"/>
  <c r="AZ87" i="70"/>
  <c r="S88" i="70"/>
  <c r="AE88" i="70"/>
  <c r="AQ88" i="70"/>
  <c r="K89" i="70"/>
  <c r="W89" i="70"/>
  <c r="AI89" i="70"/>
  <c r="AU89" i="70"/>
  <c r="P90" i="70"/>
  <c r="AB90" i="70"/>
  <c r="AN90" i="70"/>
  <c r="AZ90" i="70"/>
  <c r="Q92" i="70"/>
  <c r="AC92" i="70"/>
  <c r="AO92" i="70"/>
  <c r="BA92"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Q87" i="70"/>
  <c r="AC87" i="70"/>
  <c r="AO87" i="70"/>
  <c r="BA87" i="70"/>
  <c r="T88" i="70"/>
  <c r="AF88" i="70"/>
  <c r="AR88" i="70"/>
  <c r="L89" i="70"/>
  <c r="X89" i="70"/>
  <c r="AJ89" i="70"/>
  <c r="AV89" i="70"/>
  <c r="Q90" i="70"/>
  <c r="AC90" i="70"/>
  <c r="AO90" i="70"/>
  <c r="BA90" i="70"/>
  <c r="R92" i="70"/>
  <c r="AD92" i="70"/>
  <c r="AP92" i="70"/>
  <c r="BB92"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M83" i="70"/>
  <c r="R87" i="70"/>
  <c r="AD87" i="70"/>
  <c r="AP87" i="70"/>
  <c r="BB87" i="70"/>
  <c r="U88" i="70"/>
  <c r="AG88" i="70"/>
  <c r="AS88" i="70"/>
  <c r="M89" i="70"/>
  <c r="Y89" i="70"/>
  <c r="AK89" i="70"/>
  <c r="AW89" i="70"/>
  <c r="R90" i="70"/>
  <c r="AD90" i="70"/>
  <c r="AP90" i="70"/>
  <c r="BB90" i="70"/>
  <c r="S92" i="70"/>
  <c r="AE92" i="70"/>
  <c r="AQ92"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T87" i="70"/>
  <c r="AF87" i="70"/>
  <c r="K88" i="70"/>
  <c r="W88" i="70"/>
  <c r="AI88" i="70"/>
  <c r="O89" i="70"/>
  <c r="AA89" i="70"/>
  <c r="AM89" i="70"/>
  <c r="T90" i="70"/>
  <c r="AF90" i="70"/>
  <c r="U92" i="70"/>
  <c r="AG92" i="70"/>
  <c r="X95" i="70"/>
  <c r="AJ95" i="70"/>
  <c r="W97" i="70"/>
  <c r="AI97" i="70"/>
  <c r="X98" i="70"/>
  <c r="AJ98" i="70"/>
  <c r="AC100" i="70"/>
  <c r="AO100" i="70"/>
  <c r="AF103" i="70"/>
  <c r="AA104" i="70"/>
  <c r="AM104" i="70"/>
  <c r="AI105" i="70"/>
  <c r="AF106" i="70"/>
  <c r="AY85" i="69"/>
  <c r="AM85" i="69"/>
  <c r="AA85" i="69"/>
  <c r="O85" i="69"/>
  <c r="AX85" i="69"/>
  <c r="AL85" i="69"/>
  <c r="Z85" i="69"/>
  <c r="N85" i="69"/>
  <c r="AW85" i="69"/>
  <c r="AK85" i="69"/>
  <c r="Y85" i="69"/>
  <c r="M85" i="69"/>
  <c r="AV85" i="69"/>
  <c r="AJ85" i="69"/>
  <c r="X85" i="69"/>
  <c r="L85" i="69"/>
  <c r="AU85" i="69"/>
  <c r="AI85" i="69"/>
  <c r="W85" i="69"/>
  <c r="K85" i="69"/>
  <c r="AT85" i="69"/>
  <c r="AH85" i="69"/>
  <c r="V85" i="69"/>
  <c r="J85" i="69"/>
  <c r="AS85" i="69"/>
  <c r="AG85" i="69"/>
  <c r="U85" i="69"/>
  <c r="I85" i="69"/>
  <c r="AR85" i="69"/>
  <c r="AF85" i="69"/>
  <c r="T85" i="69"/>
  <c r="H85" i="69"/>
  <c r="AQ85" i="69"/>
  <c r="AE85" i="69"/>
  <c r="S85" i="69"/>
  <c r="G85" i="69"/>
  <c r="BB85" i="69"/>
  <c r="AP85" i="69"/>
  <c r="AD85" i="69"/>
  <c r="R85" i="69"/>
  <c r="BA85" i="69"/>
  <c r="AO85" i="69"/>
  <c r="AC85" i="69"/>
  <c r="Q85" i="69"/>
  <c r="AZ85" i="69"/>
  <c r="AN85" i="69"/>
  <c r="AB85" i="69"/>
  <c r="P85" i="69"/>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P84" i="69"/>
  <c r="AB84" i="69"/>
  <c r="AN84" i="69"/>
  <c r="AZ84" i="69"/>
  <c r="Q86" i="69"/>
  <c r="AC86" i="69"/>
  <c r="AO86" i="69"/>
  <c r="BA86" i="69"/>
  <c r="S87" i="69"/>
  <c r="AE87" i="69"/>
  <c r="AQ87" i="69"/>
  <c r="J88" i="69"/>
  <c r="V88" i="69"/>
  <c r="AH88" i="69"/>
  <c r="AT88"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Q84" i="69"/>
  <c r="AC84" i="69"/>
  <c r="AO84" i="69"/>
  <c r="BA84" i="69"/>
  <c r="R86" i="69"/>
  <c r="AD86" i="69"/>
  <c r="AP86" i="69"/>
  <c r="BB86" i="69"/>
  <c r="T87" i="69"/>
  <c r="AF87" i="69"/>
  <c r="AR87" i="69"/>
  <c r="K88" i="69"/>
  <c r="W88" i="69"/>
  <c r="AI88" i="69"/>
  <c r="AU88"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F84" i="69"/>
  <c r="R84" i="69"/>
  <c r="AD84" i="69"/>
  <c r="AP84" i="69"/>
  <c r="BB84" i="69"/>
  <c r="S86" i="69"/>
  <c r="AE86" i="69"/>
  <c r="AQ86" i="69"/>
  <c r="I87" i="69"/>
  <c r="U87" i="69"/>
  <c r="AG87" i="69"/>
  <c r="AS87" i="69"/>
  <c r="L88" i="69"/>
  <c r="X88" i="69"/>
  <c r="AJ88" i="69"/>
  <c r="AV88"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G84" i="69"/>
  <c r="S84" i="69"/>
  <c r="AE84" i="69"/>
  <c r="AQ84" i="69"/>
  <c r="H86" i="69"/>
  <c r="T86" i="69"/>
  <c r="AF86" i="69"/>
  <c r="AR86" i="69"/>
  <c r="J87" i="69"/>
  <c r="V87" i="69"/>
  <c r="AH87" i="69"/>
  <c r="AT87" i="69"/>
  <c r="M88" i="69"/>
  <c r="Y88" i="69"/>
  <c r="AK88" i="69"/>
  <c r="AW88"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H84" i="69"/>
  <c r="T84" i="69"/>
  <c r="AF84" i="69"/>
  <c r="AR84" i="69"/>
  <c r="I86" i="69"/>
  <c r="U86" i="69"/>
  <c r="AG86" i="69"/>
  <c r="AS86" i="69"/>
  <c r="K87" i="69"/>
  <c r="W87" i="69"/>
  <c r="AI87" i="69"/>
  <c r="AU87" i="69"/>
  <c r="N88" i="69"/>
  <c r="Z88" i="69"/>
  <c r="AL88" i="69"/>
  <c r="AX88"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I84" i="69"/>
  <c r="U84" i="69"/>
  <c r="AG84" i="69"/>
  <c r="AS84" i="69"/>
  <c r="J86" i="69"/>
  <c r="V86" i="69"/>
  <c r="AH86" i="69"/>
  <c r="AT86" i="69"/>
  <c r="L87" i="69"/>
  <c r="X87" i="69"/>
  <c r="AJ87" i="69"/>
  <c r="AV87" i="69"/>
  <c r="O88" i="69"/>
  <c r="AA88" i="69"/>
  <c r="AM88" i="69"/>
  <c r="AY88"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J84" i="69"/>
  <c r="V84" i="69"/>
  <c r="AH84" i="69"/>
  <c r="AT84" i="69"/>
  <c r="K86" i="69"/>
  <c r="W86" i="69"/>
  <c r="AI86" i="69"/>
  <c r="AU86" i="69"/>
  <c r="M87" i="69"/>
  <c r="Y87" i="69"/>
  <c r="AK87" i="69"/>
  <c r="AW87" i="69"/>
  <c r="P88" i="69"/>
  <c r="AB88" i="69"/>
  <c r="AN88" i="69"/>
  <c r="AZ88"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K84" i="69"/>
  <c r="W84" i="69"/>
  <c r="AI84" i="69"/>
  <c r="AU84" i="69"/>
  <c r="L86" i="69"/>
  <c r="X86" i="69"/>
  <c r="AJ86" i="69"/>
  <c r="AV86" i="69"/>
  <c r="N87" i="69"/>
  <c r="Z87" i="69"/>
  <c r="AL87" i="69"/>
  <c r="AX87" i="69"/>
  <c r="Q88" i="69"/>
  <c r="AC88" i="69"/>
  <c r="AO88" i="69"/>
  <c r="BA88"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L84" i="69"/>
  <c r="X84" i="69"/>
  <c r="AJ84" i="69"/>
  <c r="AV84" i="69"/>
  <c r="M86" i="69"/>
  <c r="Y86" i="69"/>
  <c r="AK86" i="69"/>
  <c r="AW86" i="69"/>
  <c r="O87" i="69"/>
  <c r="AA87" i="69"/>
  <c r="AM87" i="69"/>
  <c r="AY87" i="69"/>
  <c r="R88" i="69"/>
  <c r="AD88" i="69"/>
  <c r="AP88" i="69"/>
  <c r="BB88"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M84" i="69"/>
  <c r="Y84" i="69"/>
  <c r="AK84" i="69"/>
  <c r="AW84" i="69"/>
  <c r="N86" i="69"/>
  <c r="Z86" i="69"/>
  <c r="AL86" i="69"/>
  <c r="AX86" i="69"/>
  <c r="P87" i="69"/>
  <c r="AB87" i="69"/>
  <c r="AN87" i="69"/>
  <c r="AZ87" i="69"/>
  <c r="S88" i="69"/>
  <c r="AE88" i="69"/>
  <c r="AQ88"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N84" i="69"/>
  <c r="Z84" i="69"/>
  <c r="AL84" i="69"/>
  <c r="AX84" i="69"/>
  <c r="O86" i="69"/>
  <c r="AA86" i="69"/>
  <c r="AM86" i="69"/>
  <c r="AY86" i="69"/>
  <c r="Q87" i="69"/>
  <c r="AC87" i="69"/>
  <c r="AO87" i="69"/>
  <c r="BA87" i="69"/>
  <c r="T88" i="69"/>
  <c r="AF88" i="69"/>
  <c r="AR88"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O84" i="69"/>
  <c r="AA84" i="69"/>
  <c r="AM84" i="69"/>
  <c r="P86" i="69"/>
  <c r="AB86" i="69"/>
  <c r="AN86" i="69"/>
  <c r="R87" i="69"/>
  <c r="AD87" i="69"/>
  <c r="AP87" i="69"/>
  <c r="U88" i="69"/>
  <c r="AG88" i="69"/>
  <c r="M89" i="69"/>
  <c r="Y89" i="69"/>
  <c r="AK89" i="69"/>
  <c r="S92" i="69"/>
  <c r="AE92"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T91" i="68"/>
  <c r="AH91" i="68"/>
  <c r="V91" i="68"/>
  <c r="AS91" i="68"/>
  <c r="AG91" i="68"/>
  <c r="U91" i="68"/>
  <c r="AR91" i="68"/>
  <c r="AF91" i="68"/>
  <c r="T91" i="68"/>
  <c r="AQ91" i="68"/>
  <c r="AE91" i="68"/>
  <c r="S91" i="68"/>
  <c r="BB91" i="68"/>
  <c r="AP91" i="68"/>
  <c r="AD91" i="68"/>
  <c r="R91" i="68"/>
  <c r="BA91" i="68"/>
  <c r="AO91" i="68"/>
  <c r="AC91" i="68"/>
  <c r="Q91" i="68"/>
  <c r="AZ91" i="68"/>
  <c r="AN91" i="68"/>
  <c r="AB91" i="68"/>
  <c r="P91" i="68"/>
  <c r="AY91" i="68"/>
  <c r="AM91" i="68"/>
  <c r="AA91" i="68"/>
  <c r="O91" i="68"/>
  <c r="AX91" i="68"/>
  <c r="AL91" i="68"/>
  <c r="Z91" i="68"/>
  <c r="N91" i="68"/>
  <c r="AW91" i="68"/>
  <c r="AK91" i="68"/>
  <c r="Y91" i="68"/>
  <c r="M91" i="68"/>
  <c r="AV91" i="68"/>
  <c r="AJ91" i="68"/>
  <c r="X91" i="68"/>
  <c r="AU91" i="68"/>
  <c r="AI91" i="68"/>
  <c r="W91"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L89" i="68"/>
  <c r="X89" i="68"/>
  <c r="AJ89" i="68"/>
  <c r="AV89" i="68"/>
  <c r="Q90" i="68"/>
  <c r="AC90" i="68"/>
  <c r="AO90" i="68"/>
  <c r="BA90" i="68"/>
  <c r="R92" i="68"/>
  <c r="AD92" i="68"/>
  <c r="AP92" i="68"/>
  <c r="BB92" i="68"/>
  <c r="Z93" i="68"/>
  <c r="AL93" i="68"/>
  <c r="AX9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M89" i="68"/>
  <c r="Y89" i="68"/>
  <c r="AK89" i="68"/>
  <c r="AW89" i="68"/>
  <c r="R90" i="68"/>
  <c r="AD90" i="68"/>
  <c r="AP90" i="68"/>
  <c r="BB90" i="68"/>
  <c r="S92" i="68"/>
  <c r="AE92" i="68"/>
  <c r="AQ92" i="68"/>
  <c r="O93" i="68"/>
  <c r="AA93" i="68"/>
  <c r="AM93" i="68"/>
  <c r="AY93"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N89" i="68"/>
  <c r="Z89" i="68"/>
  <c r="AL89" i="68"/>
  <c r="AX89" i="68"/>
  <c r="S90" i="68"/>
  <c r="AE90" i="68"/>
  <c r="AQ90" i="68"/>
  <c r="T92" i="68"/>
  <c r="AF92" i="68"/>
  <c r="AR92" i="68"/>
  <c r="P93" i="68"/>
  <c r="AB93" i="68"/>
  <c r="AN93" i="68"/>
  <c r="AZ93" i="68"/>
  <c r="V96" i="68"/>
  <c r="AH96" i="68"/>
  <c r="AT96" i="68"/>
  <c r="W98" i="68"/>
  <c r="AI98" i="68"/>
  <c r="AU98" i="68"/>
  <c r="Y99" i="68"/>
  <c r="AK99" i="68"/>
  <c r="AW99" i="68"/>
  <c r="AB100" i="68"/>
  <c r="AN100" i="68"/>
  <c r="AZ100" i="68"/>
  <c r="AF101" i="68"/>
  <c r="AR101" i="68"/>
  <c r="AE103" i="68"/>
  <c r="AQ103" i="68"/>
  <c r="Z104" i="68"/>
  <c r="AL104" i="68"/>
  <c r="AX104" i="68"/>
  <c r="AE106" i="68"/>
  <c r="AQ106" i="68"/>
  <c r="O89" i="68"/>
  <c r="AA89" i="68"/>
  <c r="AM89" i="68"/>
  <c r="AY89" i="68"/>
  <c r="T90" i="68"/>
  <c r="AF90" i="68"/>
  <c r="AR90" i="68"/>
  <c r="U92" i="68"/>
  <c r="AG92" i="68"/>
  <c r="AS92" i="68"/>
  <c r="Q93" i="68"/>
  <c r="AC93" i="68"/>
  <c r="AO93" i="68"/>
  <c r="BA93" i="68"/>
  <c r="W96" i="68"/>
  <c r="AI96" i="68"/>
  <c r="AU96" i="68"/>
  <c r="X98" i="68"/>
  <c r="AJ98" i="68"/>
  <c r="AV98" i="68"/>
  <c r="Z99" i="68"/>
  <c r="AL99" i="68"/>
  <c r="AX99" i="68"/>
  <c r="AC100" i="68"/>
  <c r="AO100" i="68"/>
  <c r="BA100" i="68"/>
  <c r="AG101" i="68"/>
  <c r="AS101" i="68"/>
  <c r="AF103" i="68"/>
  <c r="AR103" i="68"/>
  <c r="AA104" i="68"/>
  <c r="AM104" i="68"/>
  <c r="AY104" i="68"/>
  <c r="AF106" i="68"/>
  <c r="AR106" i="68"/>
  <c r="P89" i="68"/>
  <c r="AB89" i="68"/>
  <c r="AN89" i="68"/>
  <c r="AZ89" i="68"/>
  <c r="U90" i="68"/>
  <c r="AG90" i="68"/>
  <c r="AS90" i="68"/>
  <c r="V92" i="68"/>
  <c r="AH92" i="68"/>
  <c r="AT92" i="68"/>
  <c r="R93" i="68"/>
  <c r="AD93" i="68"/>
  <c r="AP93" i="68"/>
  <c r="BB93" i="68"/>
  <c r="X96" i="68"/>
  <c r="AJ96" i="68"/>
  <c r="AV96" i="68"/>
  <c r="Y98" i="68"/>
  <c r="AK98" i="68"/>
  <c r="AW98" i="68"/>
  <c r="AA99" i="68"/>
  <c r="AM99" i="68"/>
  <c r="AY99" i="68"/>
  <c r="AD100" i="68"/>
  <c r="AP100" i="68"/>
  <c r="BB100" i="68"/>
  <c r="AH101" i="68"/>
  <c r="AT101" i="68"/>
  <c r="AG103" i="68"/>
  <c r="AS103" i="68"/>
  <c r="AB104" i="68"/>
  <c r="AN104" i="68"/>
  <c r="AZ104" i="68"/>
  <c r="AG106" i="68"/>
  <c r="AS106" i="68"/>
  <c r="Q89" i="68"/>
  <c r="AC89" i="68"/>
  <c r="AO89" i="68"/>
  <c r="BA89" i="68"/>
  <c r="V90" i="68"/>
  <c r="AH90" i="68"/>
  <c r="AT90" i="68"/>
  <c r="W92" i="68"/>
  <c r="AI92" i="68"/>
  <c r="AU92" i="68"/>
  <c r="S93" i="68"/>
  <c r="AE93" i="68"/>
  <c r="AQ93" i="68"/>
  <c r="Y96" i="68"/>
  <c r="AK96" i="68"/>
  <c r="AW96" i="68"/>
  <c r="Z98" i="68"/>
  <c r="AL98" i="68"/>
  <c r="AX98" i="68"/>
  <c r="AB99" i="68"/>
  <c r="AN99" i="68"/>
  <c r="AZ99" i="68"/>
  <c r="AE100" i="68"/>
  <c r="AQ100" i="68"/>
  <c r="W101" i="68"/>
  <c r="AI101" i="68"/>
  <c r="AU101" i="68"/>
  <c r="AH103" i="68"/>
  <c r="AT103" i="68"/>
  <c r="AC104" i="68"/>
  <c r="AO104" i="68"/>
  <c r="BA104" i="68"/>
  <c r="AH106" i="68"/>
  <c r="AT106" i="68"/>
  <c r="R89" i="68"/>
  <c r="AD89" i="68"/>
  <c r="AP89" i="68"/>
  <c r="BB89" i="68"/>
  <c r="W90" i="68"/>
  <c r="AI90" i="68"/>
  <c r="AU90" i="68"/>
  <c r="X92" i="68"/>
  <c r="AJ92" i="68"/>
  <c r="AV92" i="68"/>
  <c r="T93" i="68"/>
  <c r="AF93" i="68"/>
  <c r="AR93" i="68"/>
  <c r="Z96" i="68"/>
  <c r="AL96" i="68"/>
  <c r="AX96" i="68"/>
  <c r="AA98" i="68"/>
  <c r="AM98" i="68"/>
  <c r="AY98" i="68"/>
  <c r="AC99" i="68"/>
  <c r="AO99" i="68"/>
  <c r="BA99" i="68"/>
  <c r="AF100" i="68"/>
  <c r="AR100" i="68"/>
  <c r="X101" i="68"/>
  <c r="AJ101" i="68"/>
  <c r="AV101" i="68"/>
  <c r="AI103" i="68"/>
  <c r="AU103" i="68"/>
  <c r="AD104" i="68"/>
  <c r="AP104" i="68"/>
  <c r="BB104" i="68"/>
  <c r="AI106" i="68"/>
  <c r="AU106" i="68"/>
  <c r="S89" i="68"/>
  <c r="AE89" i="68"/>
  <c r="AQ89" i="68"/>
  <c r="L90" i="68"/>
  <c r="X90" i="68"/>
  <c r="AJ90" i="68"/>
  <c r="AV90" i="68"/>
  <c r="Y92" i="68"/>
  <c r="AK92" i="68"/>
  <c r="AW92" i="68"/>
  <c r="U93" i="68"/>
  <c r="AG93" i="68"/>
  <c r="AS93" i="68"/>
  <c r="AA96" i="68"/>
  <c r="AM96" i="68"/>
  <c r="AY96" i="68"/>
  <c r="AB98" i="68"/>
  <c r="AN98" i="68"/>
  <c r="AZ98" i="68"/>
  <c r="AD99" i="68"/>
  <c r="AP99" i="68"/>
  <c r="BB99" i="68"/>
  <c r="AG100" i="68"/>
  <c r="AS100" i="68"/>
  <c r="Y101" i="68"/>
  <c r="AK101" i="68"/>
  <c r="AW101" i="68"/>
  <c r="AJ103" i="68"/>
  <c r="AV103" i="68"/>
  <c r="AE104" i="68"/>
  <c r="AQ104" i="68"/>
  <c r="AJ106" i="68"/>
  <c r="AV106" i="68"/>
  <c r="U83" i="68"/>
  <c r="T89" i="68"/>
  <c r="AF89" i="68"/>
  <c r="AR89" i="68"/>
  <c r="M90" i="68"/>
  <c r="Y90" i="68"/>
  <c r="AK90" i="68"/>
  <c r="AW90" i="68"/>
  <c r="N92" i="68"/>
  <c r="Z92" i="68"/>
  <c r="AL92" i="68"/>
  <c r="AX92" i="68"/>
  <c r="V93" i="68"/>
  <c r="AH93" i="68"/>
  <c r="AT93" i="68"/>
  <c r="AB96" i="68"/>
  <c r="AN96" i="68"/>
  <c r="AZ96" i="68"/>
  <c r="AC98" i="68"/>
  <c r="AO98" i="68"/>
  <c r="BA98" i="68"/>
  <c r="AE99" i="68"/>
  <c r="AQ99" i="68"/>
  <c r="V100" i="68"/>
  <c r="AH100" i="68"/>
  <c r="AT100" i="68"/>
  <c r="Z101" i="68"/>
  <c r="AL101" i="68"/>
  <c r="AX101" i="68"/>
  <c r="Y103" i="68"/>
  <c r="AK103" i="68"/>
  <c r="AW103" i="68"/>
  <c r="AF104" i="68"/>
  <c r="AR104" i="68"/>
  <c r="AK106" i="68"/>
  <c r="AW106" i="68"/>
  <c r="U89" i="68"/>
  <c r="AG89" i="68"/>
  <c r="AS89" i="68"/>
  <c r="N90" i="68"/>
  <c r="Z90" i="68"/>
  <c r="AL90" i="68"/>
  <c r="AX90" i="68"/>
  <c r="O92" i="68"/>
  <c r="AA92" i="68"/>
  <c r="AM92" i="68"/>
  <c r="AY92" i="68"/>
  <c r="W93" i="68"/>
  <c r="AI93" i="68"/>
  <c r="AU93" i="68"/>
  <c r="AC96" i="68"/>
  <c r="AO96" i="68"/>
  <c r="BA96" i="68"/>
  <c r="AD98" i="68"/>
  <c r="AP98" i="68"/>
  <c r="BB98" i="68"/>
  <c r="AF99" i="68"/>
  <c r="AR99" i="68"/>
  <c r="W100" i="68"/>
  <c r="AI100" i="68"/>
  <c r="AU100" i="68"/>
  <c r="AA101" i="68"/>
  <c r="AM101" i="68"/>
  <c r="AY101" i="68"/>
  <c r="Z103" i="68"/>
  <c r="AL103" i="68"/>
  <c r="AX103" i="68"/>
  <c r="AG104" i="68"/>
  <c r="AS104" i="68"/>
  <c r="AL106" i="68"/>
  <c r="AX106" i="68"/>
  <c r="V89" i="68"/>
  <c r="AH89" i="68"/>
  <c r="AT89" i="68"/>
  <c r="O90" i="68"/>
  <c r="AA90" i="68"/>
  <c r="AM90" i="68"/>
  <c r="AY90" i="68"/>
  <c r="P92" i="68"/>
  <c r="AB92" i="68"/>
  <c r="AN92" i="68"/>
  <c r="AZ92" i="68"/>
  <c r="X93" i="68"/>
  <c r="AJ93" i="68"/>
  <c r="AV93"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K89" i="68"/>
  <c r="W89" i="68"/>
  <c r="AI89" i="68"/>
  <c r="P90" i="68"/>
  <c r="AB90" i="68"/>
  <c r="AN90" i="68"/>
  <c r="Q92" i="68"/>
  <c r="AC92" i="68"/>
  <c r="AO92" i="68"/>
  <c r="Y93" i="68"/>
  <c r="AK93" i="68"/>
  <c r="S96" i="68"/>
  <c r="AE96" i="68"/>
  <c r="T98" i="68"/>
  <c r="AF98" i="68"/>
  <c r="V99" i="68"/>
  <c r="AH99" i="68"/>
  <c r="Y100" i="68"/>
  <c r="AK100" i="68"/>
  <c r="AC101" i="68"/>
  <c r="AO101" i="68"/>
  <c r="AB103" i="68"/>
  <c r="AN103" i="68"/>
  <c r="AI104" i="68"/>
  <c r="AB106" i="68"/>
  <c r="AN106" i="68"/>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G134" i="71" s="1"/>
  <c r="H83" i="71"/>
  <c r="H134" i="71" s="1"/>
  <c r="P83" i="71"/>
  <c r="P134" i="71" s="1"/>
  <c r="X83" i="71"/>
  <c r="X134" i="71" s="1"/>
  <c r="I83" i="71"/>
  <c r="I134" i="71" s="1"/>
  <c r="Q128" i="71"/>
  <c r="Q83" i="71"/>
  <c r="Y83" i="71"/>
  <c r="J83" i="71"/>
  <c r="R83" i="71"/>
  <c r="Z83" i="71"/>
  <c r="Z134" i="71" s="1"/>
  <c r="K83" i="71"/>
  <c r="K134" i="71" s="1"/>
  <c r="S83" i="71"/>
  <c r="S134" i="71" s="1"/>
  <c r="AA83" i="71"/>
  <c r="AA134" i="71" s="1"/>
  <c r="W83" i="71"/>
  <c r="W134" i="71" s="1"/>
  <c r="L83" i="71"/>
  <c r="L134" i="71" s="1"/>
  <c r="T83" i="71"/>
  <c r="T134" i="71" s="1"/>
  <c r="O83" i="71"/>
  <c r="O134" i="71" s="1"/>
  <c r="E83" i="71"/>
  <c r="M83" i="71"/>
  <c r="M134" i="71" s="1"/>
  <c r="U83" i="71"/>
  <c r="F83" i="71"/>
  <c r="F134" i="71" s="1"/>
  <c r="N83" i="71"/>
  <c r="N134" i="71" s="1"/>
  <c r="V83" i="71"/>
  <c r="V134" i="71" s="1"/>
  <c r="F128" i="71"/>
  <c r="BB128" i="71"/>
  <c r="I128" i="71"/>
  <c r="W83" i="70"/>
  <c r="U83" i="70"/>
  <c r="H83" i="70"/>
  <c r="P83" i="70"/>
  <c r="X83" i="70"/>
  <c r="G83" i="70"/>
  <c r="I83" i="70"/>
  <c r="Q83" i="70"/>
  <c r="Y83" i="70"/>
  <c r="J83" i="70"/>
  <c r="R83" i="70"/>
  <c r="Z83" i="70"/>
  <c r="E83" i="70"/>
  <c r="K83" i="70"/>
  <c r="S83" i="70"/>
  <c r="AA83" i="70"/>
  <c r="O83" i="70"/>
  <c r="F83" i="70"/>
  <c r="N83" i="70"/>
  <c r="V83" i="70"/>
  <c r="H83" i="69"/>
  <c r="P83" i="69"/>
  <c r="X83" i="69"/>
  <c r="G83" i="69"/>
  <c r="I83" i="69"/>
  <c r="Q83" i="69"/>
  <c r="Y83" i="69"/>
  <c r="W83" i="69"/>
  <c r="J83" i="69"/>
  <c r="R83" i="69"/>
  <c r="Z83" i="69"/>
  <c r="E83" i="69"/>
  <c r="M83" i="69"/>
  <c r="U83" i="69"/>
  <c r="O83" i="69"/>
  <c r="K83" i="69"/>
  <c r="S83" i="69"/>
  <c r="AA83" i="69"/>
  <c r="F83" i="69"/>
  <c r="N83" i="69"/>
  <c r="V83" i="69"/>
  <c r="V83" i="68"/>
  <c r="T83" i="68"/>
  <c r="Q83" i="68"/>
  <c r="Y83" i="68"/>
  <c r="N83" i="68"/>
  <c r="K83" i="68"/>
  <c r="AA83" i="68"/>
  <c r="L83" i="68"/>
  <c r="S83" i="68"/>
  <c r="O83" i="68"/>
  <c r="W83" i="68"/>
  <c r="AT128" i="71"/>
  <c r="AN128" i="71"/>
  <c r="J134" i="71"/>
  <c r="Q134" i="71"/>
  <c r="R134" i="71"/>
  <c r="U134" i="71"/>
  <c r="Y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B128" i="71" l="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0"/>
  <c r="AM195" i="70"/>
  <c r="AL195" i="70"/>
  <c r="AK195" i="70"/>
  <c r="AJ195" i="70"/>
  <c r="AI195" i="70"/>
  <c r="AH195" i="70"/>
  <c r="AG195" i="70"/>
  <c r="AF195" i="70"/>
  <c r="AE195" i="70"/>
  <c r="AD195" i="70"/>
  <c r="AC195" i="70"/>
  <c r="AB195" i="70"/>
  <c r="AA195" i="70"/>
  <c r="Z195" i="70"/>
  <c r="Y195" i="70"/>
  <c r="X195" i="70"/>
  <c r="W195" i="70"/>
  <c r="V195" i="70"/>
  <c r="U195" i="70"/>
  <c r="T195" i="70"/>
  <c r="S195" i="70"/>
  <c r="R195" i="70"/>
  <c r="Q195" i="70"/>
  <c r="P195" i="70"/>
  <c r="O195" i="70"/>
  <c r="N195" i="70"/>
  <c r="M195" i="70"/>
  <c r="L195" i="70"/>
  <c r="K195" i="70"/>
  <c r="J195" i="70"/>
  <c r="I195" i="70"/>
  <c r="H195" i="70"/>
  <c r="G195" i="70"/>
  <c r="F195" i="70"/>
  <c r="E195" i="70"/>
  <c r="AM195" i="69"/>
  <c r="AL195" i="69"/>
  <c r="AK195" i="69"/>
  <c r="AJ195" i="69"/>
  <c r="AI195" i="69"/>
  <c r="AH195" i="69"/>
  <c r="AG195" i="69"/>
  <c r="AF195" i="69"/>
  <c r="AE195" i="69"/>
  <c r="AD195" i="69"/>
  <c r="AC195" i="69"/>
  <c r="AB195" i="69"/>
  <c r="AA195" i="69"/>
  <c r="Z195" i="69"/>
  <c r="Y195" i="69"/>
  <c r="X195" i="69"/>
  <c r="W195" i="69"/>
  <c r="V195" i="69"/>
  <c r="U195" i="69"/>
  <c r="T195" i="69"/>
  <c r="S195" i="69"/>
  <c r="R195" i="69"/>
  <c r="Q195" i="69"/>
  <c r="P195" i="69"/>
  <c r="O195" i="69"/>
  <c r="N195" i="69"/>
  <c r="M195" i="69"/>
  <c r="L195" i="69"/>
  <c r="K195" i="69"/>
  <c r="J195" i="69"/>
  <c r="I195" i="69"/>
  <c r="H195" i="69"/>
  <c r="G195" i="69"/>
  <c r="F195" i="69"/>
  <c r="E195" i="69"/>
  <c r="AM195" i="68"/>
  <c r="AL195" i="68"/>
  <c r="AK195" i="68"/>
  <c r="AJ195" i="68"/>
  <c r="AI195" i="68"/>
  <c r="AH195" i="68"/>
  <c r="AG195" i="68"/>
  <c r="AF195" i="68"/>
  <c r="AE195" i="68"/>
  <c r="AD195" i="68"/>
  <c r="AC195" i="68"/>
  <c r="AB195" i="68"/>
  <c r="AA195" i="68"/>
  <c r="Z195" i="68"/>
  <c r="Y195" i="68"/>
  <c r="X195" i="68"/>
  <c r="W195" i="68"/>
  <c r="V195" i="68"/>
  <c r="U195" i="68"/>
  <c r="T195" i="68"/>
  <c r="S195" i="68"/>
  <c r="R195" i="68"/>
  <c r="Q195" i="68"/>
  <c r="P195" i="68"/>
  <c r="O195" i="68"/>
  <c r="N195" i="68"/>
  <c r="M195" i="68"/>
  <c r="L195" i="68"/>
  <c r="K195" i="68"/>
  <c r="J195" i="68"/>
  <c r="I195" i="68"/>
  <c r="H195" i="68"/>
  <c r="G195" i="68"/>
  <c r="F195" i="68"/>
  <c r="E195" i="68"/>
  <c r="F195" i="88"/>
  <c r="G195" i="88"/>
  <c r="H195" i="88"/>
  <c r="I195" i="88"/>
  <c r="J195" i="88"/>
  <c r="K195" i="88"/>
  <c r="L195" i="88"/>
  <c r="M195" i="88"/>
  <c r="N195" i="88"/>
  <c r="O195" i="88"/>
  <c r="P195" i="88"/>
  <c r="Q195" i="88"/>
  <c r="R195" i="88"/>
  <c r="S195" i="88"/>
  <c r="T195" i="88"/>
  <c r="U195" i="88"/>
  <c r="V195" i="88"/>
  <c r="W195" i="88"/>
  <c r="X195" i="88"/>
  <c r="Y195" i="88"/>
  <c r="Z195" i="88"/>
  <c r="AA195" i="88"/>
  <c r="AB195" i="88"/>
  <c r="AC195" i="88"/>
  <c r="AD195" i="88"/>
  <c r="AE195" i="88"/>
  <c r="AF195" i="88"/>
  <c r="AG195" i="88"/>
  <c r="AH195" i="88"/>
  <c r="AI195" i="88"/>
  <c r="AJ195" i="88"/>
  <c r="AK195" i="88"/>
  <c r="AL195" i="88"/>
  <c r="AM195" i="88"/>
  <c r="E195" i="88"/>
  <c r="AN195" i="73" l="1"/>
  <c r="AM195" i="72"/>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7" i="68"/>
  <c r="AE197" i="68"/>
  <c r="AC197" i="68"/>
  <c r="X197" i="68"/>
  <c r="U198" i="68"/>
  <c r="G197" i="68"/>
  <c r="O198" i="67"/>
  <c r="AD198" i="67"/>
  <c r="L197" i="67"/>
  <c r="J198" i="67"/>
  <c r="H197" i="67"/>
  <c r="AO195" i="75" l="1"/>
  <c r="AN195" i="74"/>
  <c r="AO195" i="73"/>
  <c r="AN195" i="72"/>
  <c r="AN195" i="71"/>
  <c r="AO195" i="70"/>
  <c r="AN195" i="69"/>
  <c r="AN195" i="68"/>
  <c r="AN195" i="88"/>
  <c r="AC198" i="68"/>
  <c r="AD191" i="71"/>
  <c r="X197" i="67"/>
  <c r="Y191" i="69"/>
  <c r="AG197" i="69"/>
  <c r="R198" i="67"/>
  <c r="Z198" i="67"/>
  <c r="AH198" i="67"/>
  <c r="P197" i="67"/>
  <c r="Q197" i="67"/>
  <c r="E198" i="73"/>
  <c r="I197" i="67"/>
  <c r="L198" i="67"/>
  <c r="T198" i="67"/>
  <c r="AB198" i="67"/>
  <c r="AB197" i="67"/>
  <c r="T197" i="67"/>
  <c r="Y197" i="67"/>
  <c r="E197" i="67"/>
  <c r="N198" i="67"/>
  <c r="V197" i="67"/>
  <c r="S198" i="72"/>
  <c r="F197" i="67"/>
  <c r="G198" i="67"/>
  <c r="W198" i="67"/>
  <c r="AE198" i="67"/>
  <c r="L198" i="71"/>
  <c r="L197" i="71"/>
  <c r="T198" i="71"/>
  <c r="AB197" i="71"/>
  <c r="AJ198" i="71"/>
  <c r="AF197" i="67"/>
  <c r="AA198" i="68"/>
  <c r="I198" i="71"/>
  <c r="F197" i="71"/>
  <c r="N197" i="71"/>
  <c r="O197" i="73"/>
  <c r="W197" i="73"/>
  <c r="AE197" i="73"/>
  <c r="E197" i="68"/>
  <c r="AI198" i="68"/>
  <c r="AF197" i="70"/>
  <c r="G198" i="71"/>
  <c r="G191" i="71"/>
  <c r="O198" i="71"/>
  <c r="O191" i="71"/>
  <c r="AE198" i="71"/>
  <c r="J191" i="71"/>
  <c r="H197" i="68"/>
  <c r="E198" i="68"/>
  <c r="F198" i="70"/>
  <c r="N191" i="71"/>
  <c r="F198" i="74"/>
  <c r="N198" i="74"/>
  <c r="V198" i="74"/>
  <c r="AD198" i="74"/>
  <c r="M197" i="68"/>
  <c r="K198" i="68"/>
  <c r="N198" i="70"/>
  <c r="Y197" i="71"/>
  <c r="AG198" i="71"/>
  <c r="V191" i="71"/>
  <c r="AF191" i="72"/>
  <c r="AG197" i="67"/>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Z198" i="68"/>
  <c r="Z197" i="68"/>
  <c r="I198" i="68"/>
  <c r="I197" i="68"/>
  <c r="Q198" i="68"/>
  <c r="Q197" i="68"/>
  <c r="Y198" i="68"/>
  <c r="Y197" i="68"/>
  <c r="AG198" i="68"/>
  <c r="AG197" i="68"/>
  <c r="O197" i="68"/>
  <c r="J198" i="68"/>
  <c r="J197" i="68"/>
  <c r="F198" i="68"/>
  <c r="F197" i="68"/>
  <c r="N198" i="68"/>
  <c r="N197" i="68"/>
  <c r="V198" i="68"/>
  <c r="V197" i="68"/>
  <c r="AD198" i="68"/>
  <c r="AD197" i="68"/>
  <c r="AH198" i="68"/>
  <c r="AH197" i="68"/>
  <c r="G198" i="68"/>
  <c r="O198" i="68"/>
  <c r="W198" i="68"/>
  <c r="AE198" i="68"/>
  <c r="W197" i="68"/>
  <c r="L198" i="68"/>
  <c r="T198" i="68"/>
  <c r="AB198" i="68"/>
  <c r="H198" i="68"/>
  <c r="P198" i="68"/>
  <c r="X198" i="68"/>
  <c r="AF198" i="68"/>
  <c r="K197" i="68"/>
  <c r="S197" i="68"/>
  <c r="AA197" i="68"/>
  <c r="AI197" i="68"/>
  <c r="L197" i="68"/>
  <c r="T197" i="68"/>
  <c r="AB197" i="68"/>
  <c r="J197" i="67"/>
  <c r="R197" i="67"/>
  <c r="Z197" i="67"/>
  <c r="AH197" i="67"/>
  <c r="P198" i="67"/>
  <c r="AF198" i="67"/>
  <c r="K198" i="67"/>
  <c r="K197" i="67"/>
  <c r="S198" i="67"/>
  <c r="S197" i="67"/>
  <c r="AA198" i="67"/>
  <c r="AA197" i="67"/>
  <c r="AI198" i="67"/>
  <c r="AI197" i="67"/>
  <c r="F198" i="67"/>
  <c r="V198" i="67"/>
  <c r="H198" i="67"/>
  <c r="X198" i="67"/>
  <c r="N197" i="67"/>
  <c r="AD197" i="67"/>
  <c r="G197" i="67"/>
  <c r="O197" i="67"/>
  <c r="W197" i="67"/>
  <c r="AE197" i="67"/>
  <c r="E198" i="67"/>
  <c r="M198" i="67"/>
  <c r="U198" i="67"/>
  <c r="AC198" i="67"/>
  <c r="I198" i="67"/>
  <c r="Q198" i="67"/>
  <c r="Y198" i="67"/>
  <c r="AG198" i="67"/>
  <c r="M197" i="67"/>
  <c r="U197" i="67"/>
  <c r="AC197" i="67"/>
  <c r="AP195" i="75" l="1"/>
  <c r="AO195" i="74"/>
  <c r="AP195" i="73"/>
  <c r="AO195" i="72"/>
  <c r="AO195" i="71"/>
  <c r="AP195" i="70"/>
  <c r="AO195" i="69"/>
  <c r="AO195" i="68"/>
  <c r="AO195" i="88"/>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7" i="67"/>
  <c r="AJ198" i="67"/>
  <c r="AQ195" i="75" l="1"/>
  <c r="AP195" i="74"/>
  <c r="AQ195" i="73"/>
  <c r="AP195" i="72"/>
  <c r="AP195" i="71"/>
  <c r="AQ195" i="70"/>
  <c r="AP195" i="69"/>
  <c r="AP195" i="68"/>
  <c r="AP195" i="88"/>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7" i="68"/>
  <c r="AK198" i="68"/>
  <c r="AK197" i="67"/>
  <c r="AK198" i="67"/>
  <c r="AR195" i="75" l="1"/>
  <c r="AQ195" i="74"/>
  <c r="AR195" i="73"/>
  <c r="AQ195" i="72"/>
  <c r="AQ195" i="71"/>
  <c r="AR195" i="70"/>
  <c r="AQ195" i="69"/>
  <c r="AQ195" i="68"/>
  <c r="AQ195" i="88"/>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8" i="68"/>
  <c r="AL197" i="68"/>
  <c r="AL198" i="67"/>
  <c r="AL197" i="67"/>
  <c r="AS195" i="75" l="1"/>
  <c r="AR195" i="74"/>
  <c r="AS195" i="73"/>
  <c r="AR195" i="72"/>
  <c r="AR195" i="71"/>
  <c r="AS195" i="70"/>
  <c r="AR195" i="69"/>
  <c r="AR195" i="68"/>
  <c r="AR195" i="88"/>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8" i="68"/>
  <c r="AM197" i="68"/>
  <c r="AM197" i="67"/>
  <c r="AM198" i="67"/>
  <c r="AT195" i="75" l="1"/>
  <c r="AS195" i="74"/>
  <c r="AT195" i="73"/>
  <c r="AS195" i="72"/>
  <c r="AS195" i="71"/>
  <c r="AT195" i="70"/>
  <c r="AS195" i="69"/>
  <c r="AS195" i="68"/>
  <c r="AS195" i="88"/>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8" i="67"/>
  <c r="AN197" i="67"/>
  <c r="AU195" i="75" l="1"/>
  <c r="AT195" i="74"/>
  <c r="AU195" i="73"/>
  <c r="AT195" i="72"/>
  <c r="AT195" i="71"/>
  <c r="AU195" i="70"/>
  <c r="AT195" i="69"/>
  <c r="AT195" i="68"/>
  <c r="AT195" i="88"/>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8" i="67"/>
  <c r="AO197" i="67"/>
  <c r="AV195" i="75" l="1"/>
  <c r="AU195" i="74"/>
  <c r="AV195" i="73"/>
  <c r="AU195" i="72"/>
  <c r="AU195" i="71"/>
  <c r="AV195" i="70"/>
  <c r="AU195" i="69"/>
  <c r="AU195" i="68"/>
  <c r="AU195" i="88"/>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7" i="67"/>
  <c r="AP198" i="67"/>
  <c r="AW195" i="75" l="1"/>
  <c r="AV195" i="74"/>
  <c r="AW195" i="73"/>
  <c r="AV195" i="72"/>
  <c r="AV195" i="71"/>
  <c r="AW195" i="70"/>
  <c r="AV195" i="69"/>
  <c r="AV195" i="68"/>
  <c r="AV195" i="88"/>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8" i="67"/>
  <c r="AQ197" i="67"/>
  <c r="AX195" i="75" l="1"/>
  <c r="AW195" i="74"/>
  <c r="AX195" i="73"/>
  <c r="AW195" i="72"/>
  <c r="AW195" i="71"/>
  <c r="AX195" i="70"/>
  <c r="AW195" i="69"/>
  <c r="AW195" i="68"/>
  <c r="AW195" i="88"/>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8" i="67"/>
  <c r="AR197" i="67"/>
  <c r="AY195" i="75" l="1"/>
  <c r="AX195" i="74"/>
  <c r="AY195" i="73"/>
  <c r="AX195" i="72"/>
  <c r="AX195" i="71"/>
  <c r="AY195" i="70"/>
  <c r="AX195" i="69"/>
  <c r="AX195" i="68"/>
  <c r="AX195" i="88"/>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7" i="68"/>
  <c r="AS198" i="68"/>
  <c r="AS197" i="67"/>
  <c r="AS198" i="67"/>
  <c r="AZ195" i="75" l="1"/>
  <c r="AY195" i="74"/>
  <c r="AZ195" i="73"/>
  <c r="AY195" i="72"/>
  <c r="AY195" i="71"/>
  <c r="AZ195" i="70"/>
  <c r="AY195" i="69"/>
  <c r="AY195" i="68"/>
  <c r="AY195" i="88"/>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7" i="68"/>
  <c r="AT197" i="67"/>
  <c r="AT198" i="67"/>
  <c r="BA195" i="75" l="1"/>
  <c r="AZ195" i="74"/>
  <c r="BA195" i="73"/>
  <c r="AZ195" i="72"/>
  <c r="AZ195" i="71"/>
  <c r="BA195" i="70"/>
  <c r="AZ195" i="69"/>
  <c r="AZ195" i="68"/>
  <c r="AZ195" i="88"/>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8" i="68"/>
  <c r="AU197" i="68"/>
  <c r="AU197" i="67"/>
  <c r="AU198" i="67"/>
  <c r="BB195" i="75" l="1"/>
  <c r="BA195" i="74"/>
  <c r="BB195" i="73"/>
  <c r="BA195" i="72"/>
  <c r="BA195" i="71"/>
  <c r="BB195" i="70"/>
  <c r="BA195" i="69"/>
  <c r="BA195" i="68"/>
  <c r="BA195" i="88"/>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8" i="67"/>
  <c r="AV197" i="67"/>
  <c r="BB195" i="74" l="1"/>
  <c r="BB195" i="72"/>
  <c r="BB195" i="71"/>
  <c r="BB195" i="69"/>
  <c r="BB195" i="68"/>
  <c r="BB195" i="88"/>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7"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8" i="68"/>
  <c r="AY198" i="67"/>
  <c r="AY197"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8" i="68"/>
  <c r="BA197" i="68"/>
  <c r="BA197" i="67"/>
  <c r="BA198" i="67"/>
  <c r="BB198" i="75" l="1"/>
  <c r="BB197" i="75"/>
  <c r="BB191" i="75"/>
  <c r="BB198" i="74"/>
  <c r="BB197" i="74"/>
  <c r="BB191" i="74"/>
  <c r="BB197" i="73"/>
  <c r="BB198" i="73"/>
  <c r="BB191" i="73"/>
  <c r="BB198" i="72"/>
  <c r="BB197" i="72"/>
  <c r="BB191" i="72"/>
  <c r="BB197" i="70"/>
  <c r="BB191" i="70"/>
  <c r="BB198" i="70"/>
  <c r="BB198" i="69"/>
  <c r="BB197" i="69"/>
  <c r="BB191" i="69"/>
  <c r="BB198" i="68"/>
  <c r="BB197" i="68"/>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B191" i="68" s="1"/>
  <c r="BA71" i="68"/>
  <c r="BA191" i="68" s="1"/>
  <c r="AZ71" i="68"/>
  <c r="AZ191" i="68" s="1"/>
  <c r="AY71" i="68"/>
  <c r="AY191" i="68" s="1"/>
  <c r="AX71" i="68"/>
  <c r="AX191" i="68" s="1"/>
  <c r="AW71" i="68"/>
  <c r="AW191" i="68" s="1"/>
  <c r="AV71" i="68"/>
  <c r="AV191" i="68" s="1"/>
  <c r="AU71" i="68"/>
  <c r="AU191" i="68" s="1"/>
  <c r="AT71" i="68"/>
  <c r="AT191" i="68" s="1"/>
  <c r="AS71" i="68"/>
  <c r="AS191" i="68" s="1"/>
  <c r="AR71" i="68"/>
  <c r="AR191" i="68" s="1"/>
  <c r="AQ71" i="68"/>
  <c r="AQ191" i="68" s="1"/>
  <c r="AP71" i="68"/>
  <c r="AP191" i="68" s="1"/>
  <c r="AO71" i="68"/>
  <c r="AO191" i="68" s="1"/>
  <c r="AN71" i="68"/>
  <c r="AN191" i="68" s="1"/>
  <c r="AM71" i="68"/>
  <c r="AM191" i="68" s="1"/>
  <c r="AL71" i="68"/>
  <c r="AL191" i="68" s="1"/>
  <c r="AK71" i="68"/>
  <c r="AK191" i="68" s="1"/>
  <c r="AJ71" i="68"/>
  <c r="AJ191" i="68" s="1"/>
  <c r="AI71" i="68"/>
  <c r="AI191" i="68" s="1"/>
  <c r="AH71" i="68"/>
  <c r="AH191" i="68" s="1"/>
  <c r="AG71" i="68"/>
  <c r="AG191" i="68" s="1"/>
  <c r="AF71" i="68"/>
  <c r="AF191" i="68" s="1"/>
  <c r="AE71" i="68"/>
  <c r="AE191" i="68" s="1"/>
  <c r="AD71" i="68"/>
  <c r="AD191" i="68" s="1"/>
  <c r="AC71" i="68"/>
  <c r="AC191" i="68" s="1"/>
  <c r="AB71" i="68"/>
  <c r="AB191" i="68" s="1"/>
  <c r="AA71" i="68"/>
  <c r="AA191" i="68" s="1"/>
  <c r="Z71" i="68"/>
  <c r="Z191" i="68" s="1"/>
  <c r="Y71" i="68"/>
  <c r="Y191" i="68" s="1"/>
  <c r="X71" i="68"/>
  <c r="X191" i="68" s="1"/>
  <c r="W71" i="68"/>
  <c r="W191" i="68" s="1"/>
  <c r="V71" i="68"/>
  <c r="V191" i="68" s="1"/>
  <c r="U71" i="68"/>
  <c r="U191" i="68" s="1"/>
  <c r="T71" i="68"/>
  <c r="T191" i="68" s="1"/>
  <c r="S71" i="68"/>
  <c r="S191" i="68" s="1"/>
  <c r="R71" i="68"/>
  <c r="R191" i="68" s="1"/>
  <c r="Q71" i="68"/>
  <c r="Q191" i="68" s="1"/>
  <c r="P71" i="68"/>
  <c r="P191" i="68" s="1"/>
  <c r="O71" i="68"/>
  <c r="O191" i="68" s="1"/>
  <c r="N71" i="68"/>
  <c r="N191" i="68" s="1"/>
  <c r="M71" i="68"/>
  <c r="M191" i="68" s="1"/>
  <c r="L71" i="68"/>
  <c r="L191" i="68" s="1"/>
  <c r="K71" i="68"/>
  <c r="K191" i="68" s="1"/>
  <c r="J71" i="68"/>
  <c r="J191" i="68" s="1"/>
  <c r="I71" i="68"/>
  <c r="I191" i="68" s="1"/>
  <c r="H71" i="68"/>
  <c r="H191" i="68" s="1"/>
  <c r="G71" i="68"/>
  <c r="G191" i="68" s="1"/>
  <c r="F71" i="68"/>
  <c r="F191" i="68" s="1"/>
  <c r="E71" i="68"/>
  <c r="E191" i="68" s="1"/>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G64" i="68"/>
  <c r="D26" i="68" s="1"/>
  <c r="F64" i="68"/>
  <c r="E64" i="68"/>
  <c r="E128" i="67"/>
  <c r="BB71" i="67"/>
  <c r="BB191" i="67" s="1"/>
  <c r="BA71" i="67"/>
  <c r="BA191" i="67" s="1"/>
  <c r="AZ71" i="67"/>
  <c r="AZ191" i="67" s="1"/>
  <c r="AY71" i="67"/>
  <c r="AY191" i="67" s="1"/>
  <c r="AX71" i="67"/>
  <c r="AX191" i="67" s="1"/>
  <c r="AW71" i="67"/>
  <c r="AW191" i="67" s="1"/>
  <c r="AV71" i="67"/>
  <c r="AV191" i="67" s="1"/>
  <c r="AU71" i="67"/>
  <c r="AU191" i="67" s="1"/>
  <c r="AT71" i="67"/>
  <c r="AT191" i="67" s="1"/>
  <c r="AS71" i="67"/>
  <c r="AS191" i="67" s="1"/>
  <c r="AR71" i="67"/>
  <c r="AR191" i="67" s="1"/>
  <c r="AQ71" i="67"/>
  <c r="AQ191" i="67" s="1"/>
  <c r="AP71" i="67"/>
  <c r="AP191" i="67" s="1"/>
  <c r="AO71" i="67"/>
  <c r="AO191" i="67" s="1"/>
  <c r="AN71" i="67"/>
  <c r="AN191" i="67" s="1"/>
  <c r="AM71" i="67"/>
  <c r="AM191" i="67" s="1"/>
  <c r="AL71" i="67"/>
  <c r="AL191" i="67" s="1"/>
  <c r="AK71" i="67"/>
  <c r="AK191" i="67" s="1"/>
  <c r="AJ71" i="67"/>
  <c r="AJ191" i="67" s="1"/>
  <c r="AI71" i="67"/>
  <c r="AI191" i="67" s="1"/>
  <c r="AH71" i="67"/>
  <c r="AH191" i="67" s="1"/>
  <c r="AG71" i="67"/>
  <c r="AG191" i="67" s="1"/>
  <c r="AF71" i="67"/>
  <c r="AF191" i="67" s="1"/>
  <c r="AE71" i="67"/>
  <c r="AE191" i="67" s="1"/>
  <c r="AD71" i="67"/>
  <c r="AD191" i="67" s="1"/>
  <c r="AC71" i="67"/>
  <c r="AC191" i="67" s="1"/>
  <c r="AB71" i="67"/>
  <c r="AB191" i="67" s="1"/>
  <c r="AA71" i="67"/>
  <c r="AA191" i="67" s="1"/>
  <c r="Z71" i="67"/>
  <c r="Z191" i="67" s="1"/>
  <c r="Y71" i="67"/>
  <c r="Y191" i="67" s="1"/>
  <c r="X71" i="67"/>
  <c r="X191" i="67" s="1"/>
  <c r="W71" i="67"/>
  <c r="W191" i="67" s="1"/>
  <c r="V71" i="67"/>
  <c r="V191" i="67" s="1"/>
  <c r="U71" i="67"/>
  <c r="U191" i="67" s="1"/>
  <c r="T71" i="67"/>
  <c r="T191" i="67" s="1"/>
  <c r="S71" i="67"/>
  <c r="S191" i="67" s="1"/>
  <c r="R71" i="67"/>
  <c r="R191" i="67" s="1"/>
  <c r="Q71" i="67"/>
  <c r="Q191" i="67" s="1"/>
  <c r="P71" i="67"/>
  <c r="P191" i="67" s="1"/>
  <c r="O71" i="67"/>
  <c r="O191" i="67" s="1"/>
  <c r="N71" i="67"/>
  <c r="N191" i="67" s="1"/>
  <c r="M71" i="67"/>
  <c r="M191" i="67" s="1"/>
  <c r="L71" i="67"/>
  <c r="L191" i="67" s="1"/>
  <c r="K71" i="67"/>
  <c r="K191" i="67" s="1"/>
  <c r="J71" i="67"/>
  <c r="J191" i="67" s="1"/>
  <c r="I71" i="67"/>
  <c r="I191" i="67" s="1"/>
  <c r="H71" i="67"/>
  <c r="H191" i="67" s="1"/>
  <c r="G71" i="67"/>
  <c r="G191" i="67" s="1"/>
  <c r="F71" i="67"/>
  <c r="F191" i="67" s="1"/>
  <c r="E71" i="67"/>
  <c r="E191" i="67" s="1"/>
  <c r="BB64" i="67"/>
  <c r="BB82" i="67" s="1"/>
  <c r="BB83" i="67" s="1"/>
  <c r="BA64" i="67"/>
  <c r="BA82" i="67" s="1"/>
  <c r="BA83" i="67" s="1"/>
  <c r="AZ64" i="67"/>
  <c r="AZ82" i="67" s="1"/>
  <c r="AZ83" i="67" s="1"/>
  <c r="AY64" i="67"/>
  <c r="AY82" i="67" s="1"/>
  <c r="AY83" i="67" s="1"/>
  <c r="AX64" i="67"/>
  <c r="AX82" i="67" s="1"/>
  <c r="AX83" i="67" s="1"/>
  <c r="AW64" i="67"/>
  <c r="AW82" i="67" s="1"/>
  <c r="AW83" i="67" s="1"/>
  <c r="AV64" i="67"/>
  <c r="AV82" i="67" s="1"/>
  <c r="AV83" i="67" s="1"/>
  <c r="AU64" i="67"/>
  <c r="AU82" i="67" s="1"/>
  <c r="AU83" i="67" s="1"/>
  <c r="AT64" i="67"/>
  <c r="AT82" i="67" s="1"/>
  <c r="AT83" i="67" s="1"/>
  <c r="AS64" i="67"/>
  <c r="AS82" i="67" s="1"/>
  <c r="AS83" i="67" s="1"/>
  <c r="AR64" i="67"/>
  <c r="AR82" i="67" s="1"/>
  <c r="AR83" i="67" s="1"/>
  <c r="AQ64" i="67"/>
  <c r="AQ82" i="67" s="1"/>
  <c r="AQ83" i="67" s="1"/>
  <c r="AP64" i="67"/>
  <c r="AP82" i="67" s="1"/>
  <c r="AP83" i="67" s="1"/>
  <c r="AO64" i="67"/>
  <c r="AO82" i="67" s="1"/>
  <c r="AO83" i="67" s="1"/>
  <c r="AN64" i="67"/>
  <c r="AN82" i="67" s="1"/>
  <c r="AN83" i="67" s="1"/>
  <c r="AM64" i="67"/>
  <c r="AM82" i="67" s="1"/>
  <c r="AM83" i="67" s="1"/>
  <c r="AL64" i="67"/>
  <c r="AL82" i="67" s="1"/>
  <c r="AL83" i="67" s="1"/>
  <c r="AK64" i="67"/>
  <c r="AK82" i="67" s="1"/>
  <c r="AK83" i="67" s="1"/>
  <c r="AJ64" i="67"/>
  <c r="AJ82" i="67" s="1"/>
  <c r="AJ83" i="67" s="1"/>
  <c r="AI64" i="67"/>
  <c r="AH64" i="67"/>
  <c r="AH82" i="67" s="1"/>
  <c r="AH83" i="67" s="1"/>
  <c r="AG64" i="67"/>
  <c r="AG82" i="67" s="1"/>
  <c r="AG83" i="67" s="1"/>
  <c r="AF64" i="67"/>
  <c r="AF82" i="67" s="1"/>
  <c r="AF83" i="67" s="1"/>
  <c r="AE64" i="67"/>
  <c r="AE82" i="67" s="1"/>
  <c r="AE83" i="67" s="1"/>
  <c r="AD64" i="67"/>
  <c r="AD82" i="67" s="1"/>
  <c r="AD83" i="67" s="1"/>
  <c r="AC64" i="67"/>
  <c r="AC82" i="67" s="1"/>
  <c r="AC83" i="67" s="1"/>
  <c r="AB64" i="67"/>
  <c r="AB82" i="67" s="1"/>
  <c r="AB83" i="67" s="1"/>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D17" i="2" a="1"/>
  <c r="D18" i="2" a="1"/>
  <c r="D15" i="2" a="1"/>
  <c r="D12" i="2" a="1"/>
  <c r="D16" i="2" a="1"/>
  <c r="D19" i="2" a="1"/>
  <c r="D11" i="2" a="1"/>
  <c r="D13" i="2" a="1"/>
  <c r="D10" i="2" a="1"/>
  <c r="D14" i="2" a="1"/>
  <c r="D9" i="2" a="1"/>
  <c r="H9" i="2" a="1"/>
  <c r="E9" i="2" a="1"/>
  <c r="F82" i="68" l="1"/>
  <c r="F83" i="68" s="1"/>
  <c r="I82" i="68"/>
  <c r="I83" i="68" s="1"/>
  <c r="I134" i="68" s="1"/>
  <c r="G82" i="68"/>
  <c r="G83" i="68" s="1"/>
  <c r="E26" i="68"/>
  <c r="H82" i="68"/>
  <c r="H83" i="68"/>
  <c r="E82" i="68"/>
  <c r="E83" i="68" s="1"/>
  <c r="E134" i="68" s="1"/>
  <c r="K82" i="67"/>
  <c r="K83" i="67" s="1"/>
  <c r="W82" i="67"/>
  <c r="W83" i="67" s="1"/>
  <c r="AI82" i="67"/>
  <c r="AI83" i="67"/>
  <c r="L82" i="67"/>
  <c r="L83" i="67" s="1"/>
  <c r="X82" i="67"/>
  <c r="X83" i="67"/>
  <c r="M82" i="67"/>
  <c r="M83" i="67"/>
  <c r="Y82" i="67"/>
  <c r="Y83" i="67"/>
  <c r="N82" i="67"/>
  <c r="N83" i="67" s="1"/>
  <c r="Z82" i="67"/>
  <c r="V82" i="67"/>
  <c r="V83" i="67" s="1"/>
  <c r="O82" i="67"/>
  <c r="O83" i="67" s="1"/>
  <c r="AA82" i="67"/>
  <c r="AA83" i="67" s="1"/>
  <c r="AA134" i="67" s="1"/>
  <c r="P82" i="67"/>
  <c r="P83" i="67"/>
  <c r="Q82" i="67"/>
  <c r="Q83" i="67"/>
  <c r="F82" i="67"/>
  <c r="F83" i="67" s="1"/>
  <c r="F134" i="67" s="1"/>
  <c r="R82" i="67"/>
  <c r="R83" i="67" s="1"/>
  <c r="G82" i="67"/>
  <c r="G83" i="67" s="1"/>
  <c r="S82" i="67"/>
  <c r="S83" i="67"/>
  <c r="J82" i="67"/>
  <c r="H82" i="67"/>
  <c r="H83" i="67" s="1"/>
  <c r="T82" i="67"/>
  <c r="F26" i="67"/>
  <c r="I82" i="67"/>
  <c r="I83" i="67" s="1"/>
  <c r="U82" i="67"/>
  <c r="U83" i="67" s="1"/>
  <c r="E82" i="67"/>
  <c r="E83" i="67" s="1"/>
  <c r="Q82" i="88"/>
  <c r="S82" i="88"/>
  <c r="S83" i="88" s="1"/>
  <c r="L82" i="88"/>
  <c r="L83" i="88" s="1"/>
  <c r="T82" i="88"/>
  <c r="T83" i="88" s="1"/>
  <c r="I82" i="88"/>
  <c r="J82" i="88"/>
  <c r="M82" i="88"/>
  <c r="U82" i="88"/>
  <c r="Y82" i="88"/>
  <c r="R82" i="88"/>
  <c r="R83" i="88"/>
  <c r="K82" i="88"/>
  <c r="K83" i="88" s="1"/>
  <c r="AA82" i="88"/>
  <c r="F82" i="88"/>
  <c r="F83" i="88" s="1"/>
  <c r="V82" i="88"/>
  <c r="V83" i="88"/>
  <c r="Z82" i="88"/>
  <c r="B26" i="88"/>
  <c r="E82" i="88"/>
  <c r="E83" i="88" s="1"/>
  <c r="G82" i="88"/>
  <c r="G83" i="88" s="1"/>
  <c r="O82" i="88"/>
  <c r="W82" i="88"/>
  <c r="W83" i="88" s="1"/>
  <c r="N82" i="88"/>
  <c r="E26" i="88"/>
  <c r="H82" i="88"/>
  <c r="H83" i="88" s="1"/>
  <c r="H134" i="88" s="1"/>
  <c r="P82" i="88"/>
  <c r="X82" i="88"/>
  <c r="AQ82" i="88"/>
  <c r="AQ83" i="88" s="1"/>
  <c r="AF82" i="88"/>
  <c r="AF83" i="88" s="1"/>
  <c r="AF134"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K75" i="68"/>
  <c r="AK77" i="68" s="1"/>
  <c r="AC75" i="68"/>
  <c r="AC77" i="68" s="1"/>
  <c r="U75" i="68"/>
  <c r="U77"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H75" i="75"/>
  <c r="AH77" i="75" s="1"/>
  <c r="AF75" i="73"/>
  <c r="AF77" i="73" s="1"/>
  <c r="AU75" i="72"/>
  <c r="AU77" i="72" s="1"/>
  <c r="O75" i="72"/>
  <c r="O77" i="72" s="1"/>
  <c r="AD75" i="71"/>
  <c r="AD77" i="71" s="1"/>
  <c r="AS75" i="70"/>
  <c r="AS77" i="70" s="1"/>
  <c r="M75" i="70"/>
  <c r="M77" i="70" s="1"/>
  <c r="AJ75" i="69"/>
  <c r="AJ77" i="69" s="1"/>
  <c r="R75" i="69"/>
  <c r="R77" i="69" s="1"/>
  <c r="AT75" i="68"/>
  <c r="AT77" i="68" s="1"/>
  <c r="AD75" i="68"/>
  <c r="AD77" i="68" s="1"/>
  <c r="N75" i="68"/>
  <c r="N77" i="68" s="1"/>
  <c r="AV75" i="67"/>
  <c r="AV77" i="67" s="1"/>
  <c r="AJ75" i="67"/>
  <c r="AJ77" i="67" s="1"/>
  <c r="AA75" i="67"/>
  <c r="AA77" i="67" s="1"/>
  <c r="S75" i="67"/>
  <c r="S77" i="67" s="1"/>
  <c r="K75" i="67"/>
  <c r="K77" i="67" s="1"/>
  <c r="F75" i="88"/>
  <c r="F77" i="88" s="1"/>
  <c r="F192" i="88" s="1"/>
  <c r="N75" i="88"/>
  <c r="N77" i="88" s="1"/>
  <c r="N192" i="88" s="1"/>
  <c r="V75" i="88"/>
  <c r="V77" i="88" s="1"/>
  <c r="V192" i="88" s="1"/>
  <c r="AD75" i="88"/>
  <c r="AD77" i="88" s="1"/>
  <c r="AD192" i="88" s="1"/>
  <c r="AL75" i="88"/>
  <c r="AL77"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I75" i="67"/>
  <c r="AI77" i="67" s="1"/>
  <c r="Z75" i="67"/>
  <c r="Z77"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AH134"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B75" i="69"/>
  <c r="AB77" i="69" s="1"/>
  <c r="J75" i="69"/>
  <c r="J77" i="69" s="1"/>
  <c r="AO75" i="68"/>
  <c r="AO77" i="68" s="1"/>
  <c r="Y75" i="68"/>
  <c r="Y77" i="68" s="1"/>
  <c r="I75" i="68"/>
  <c r="I77" i="68" s="1"/>
  <c r="F27" i="68" s="1"/>
  <c r="AQ75" i="67"/>
  <c r="AQ77" i="67" s="1"/>
  <c r="AQ134"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X134"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H75" i="63"/>
  <c r="P75" i="63"/>
  <c r="X75" i="63"/>
  <c r="AF75" i="63"/>
  <c r="AN75" i="63"/>
  <c r="AV75" i="63"/>
  <c r="AW75" i="75"/>
  <c r="AW77" i="75" s="1"/>
  <c r="AV75" i="73"/>
  <c r="AV77" i="73" s="1"/>
  <c r="V75" i="72"/>
  <c r="V77" i="72" s="1"/>
  <c r="AB75" i="70"/>
  <c r="AB77" i="70" s="1"/>
  <c r="G75" i="69"/>
  <c r="G77" i="69" s="1"/>
  <c r="Q75" i="68"/>
  <c r="Q77" i="68" s="1"/>
  <c r="AD75" i="67"/>
  <c r="AD77" i="67" s="1"/>
  <c r="AD134" i="67" s="1"/>
  <c r="G75" i="67"/>
  <c r="G7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C27" i="67" s="1"/>
  <c r="Z75" i="88"/>
  <c r="Z77" i="88" s="1"/>
  <c r="Z192" i="88" s="1"/>
  <c r="AS75" i="88"/>
  <c r="AS77" i="88" s="1"/>
  <c r="O75" i="63"/>
  <c r="AL75" i="63"/>
  <c r="R75" i="75"/>
  <c r="R77" i="75" s="1"/>
  <c r="AM75" i="73"/>
  <c r="AM77" i="73" s="1"/>
  <c r="AS75" i="71"/>
  <c r="AS77" i="71" s="1"/>
  <c r="AX75" i="69"/>
  <c r="AX77" i="69" s="1"/>
  <c r="AW75" i="68"/>
  <c r="AW77"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I75" i="88"/>
  <c r="AI77" i="88" s="1"/>
  <c r="AI192" i="88" s="1"/>
  <c r="AP75" i="88"/>
  <c r="AP77" i="88" s="1"/>
  <c r="B26" i="74"/>
  <c r="C26" i="74"/>
  <c r="D26" i="74"/>
  <c r="C27" i="73"/>
  <c r="B26" i="71"/>
  <c r="C26" i="70"/>
  <c r="E131" i="68"/>
  <c r="E130" i="68" s="1"/>
  <c r="E132" i="68" s="1"/>
  <c r="C27" i="88"/>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C27" i="70"/>
  <c r="Z134" i="69"/>
  <c r="E26" i="69"/>
  <c r="F26" i="69"/>
  <c r="F27" i="69"/>
  <c r="D27" i="68"/>
  <c r="E27" i="68"/>
  <c r="F26" i="68"/>
  <c r="U134" i="68"/>
  <c r="BA134" i="68"/>
  <c r="Y134" i="68"/>
  <c r="B26" i="68"/>
  <c r="AC134" i="68"/>
  <c r="BB134" i="67"/>
  <c r="B27" i="67"/>
  <c r="D27" i="67"/>
  <c r="F27" i="8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E130" i="71"/>
  <c r="E132" i="71" s="1"/>
  <c r="E133" i="71" s="1"/>
  <c r="E190" i="71" s="1"/>
  <c r="C26" i="71"/>
  <c r="D26" i="71"/>
  <c r="F26" i="71"/>
  <c r="S134" i="70"/>
  <c r="D26" i="70"/>
  <c r="K134" i="70"/>
  <c r="AA134" i="70"/>
  <c r="AH134" i="70"/>
  <c r="AP134" i="70"/>
  <c r="AX134" i="70"/>
  <c r="G26" i="70"/>
  <c r="AR134" i="69"/>
  <c r="AY134" i="69"/>
  <c r="T134" i="69"/>
  <c r="AZ134" i="69"/>
  <c r="R134" i="69"/>
  <c r="AX134" i="69"/>
  <c r="G26" i="69"/>
  <c r="B26" i="69"/>
  <c r="C26" i="69"/>
  <c r="D26" i="69"/>
  <c r="Q134" i="68"/>
  <c r="AG134" i="68"/>
  <c r="AW134" i="68"/>
  <c r="M134" i="68"/>
  <c r="AK134" i="68"/>
  <c r="AS134" i="68"/>
  <c r="C26" i="68"/>
  <c r="G26" i="68"/>
  <c r="AS134" i="67"/>
  <c r="D26" i="67"/>
  <c r="E26" i="67"/>
  <c r="AI134" i="67"/>
  <c r="AP134" i="67"/>
  <c r="AY134" i="67"/>
  <c r="B26" i="67"/>
  <c r="C26" i="67"/>
  <c r="G26" i="67"/>
  <c r="AL134" i="88"/>
  <c r="F26" i="88"/>
  <c r="G26" i="88"/>
  <c r="D26" i="88"/>
  <c r="E9" i="2"/>
  <c r="D16" i="2"/>
  <c r="D19" i="2"/>
  <c r="H9" i="2"/>
  <c r="D17" i="2"/>
  <c r="D15" i="2"/>
  <c r="D13" i="2"/>
  <c r="D9" i="2"/>
  <c r="D14" i="2"/>
  <c r="D11" i="2"/>
  <c r="D10" i="2"/>
  <c r="D12" i="2"/>
  <c r="D18" i="2"/>
  <c r="BA86" i="68" l="1"/>
  <c r="AX86" i="68"/>
  <c r="AU86" i="68"/>
  <c r="AR86" i="68"/>
  <c r="AO86" i="68"/>
  <c r="AL86" i="68"/>
  <c r="AI86" i="68"/>
  <c r="AF86" i="68"/>
  <c r="AC86" i="68"/>
  <c r="H86" i="68"/>
  <c r="AZ86" i="68"/>
  <c r="AW86" i="68"/>
  <c r="AT86" i="68"/>
  <c r="AN86" i="68"/>
  <c r="AK86" i="68"/>
  <c r="AH86" i="68"/>
  <c r="AE86" i="68"/>
  <c r="AY86" i="68"/>
  <c r="AV86" i="68"/>
  <c r="AP86" i="68"/>
  <c r="AM86" i="68"/>
  <c r="AQ86" i="68"/>
  <c r="BB86" i="68"/>
  <c r="AS86" i="68"/>
  <c r="AJ86" i="68"/>
  <c r="AG86" i="68"/>
  <c r="AD86" i="68"/>
  <c r="AZ87" i="68"/>
  <c r="AJ87" i="68"/>
  <c r="AV87" i="68"/>
  <c r="AI87" i="68"/>
  <c r="I87" i="68"/>
  <c r="AH87" i="68"/>
  <c r="AU87" i="68"/>
  <c r="AN87" i="68"/>
  <c r="AQ87" i="68"/>
  <c r="AT87" i="68"/>
  <c r="AG87" i="68"/>
  <c r="AC87" i="68"/>
  <c r="AF87" i="68"/>
  <c r="AS87" i="68"/>
  <c r="AO87" i="68"/>
  <c r="AD87" i="68"/>
  <c r="AE87" i="68"/>
  <c r="AR87" i="68"/>
  <c r="BA87" i="68"/>
  <c r="AP87" i="68"/>
  <c r="AM87" i="68"/>
  <c r="BB87" i="68"/>
  <c r="AK87" i="68"/>
  <c r="AX87" i="68"/>
  <c r="AW87" i="68"/>
  <c r="AL87" i="68"/>
  <c r="AY87" i="68"/>
  <c r="AQ88" i="68"/>
  <c r="AS88" i="68"/>
  <c r="AT88" i="68"/>
  <c r="AC88" i="68"/>
  <c r="AP88" i="68"/>
  <c r="AO88" i="68"/>
  <c r="BB88" i="68"/>
  <c r="AN88" i="68"/>
  <c r="BA88" i="68"/>
  <c r="AZ88" i="68"/>
  <c r="AM88" i="68"/>
  <c r="AY88" i="68"/>
  <c r="AL88" i="68"/>
  <c r="AK88" i="68"/>
  <c r="AX88" i="68"/>
  <c r="AW88" i="68"/>
  <c r="J88" i="68"/>
  <c r="K88" i="68" s="1"/>
  <c r="AJ88" i="68"/>
  <c r="AF88" i="68"/>
  <c r="AI88" i="68"/>
  <c r="AV88" i="68"/>
  <c r="AR88" i="68"/>
  <c r="AG88" i="68"/>
  <c r="AH88" i="68"/>
  <c r="AU88" i="68"/>
  <c r="AD88" i="68"/>
  <c r="AE88" i="68"/>
  <c r="AW85" i="68"/>
  <c r="AD85" i="68"/>
  <c r="AQ85" i="68"/>
  <c r="AP85" i="68"/>
  <c r="AC85" i="68"/>
  <c r="BB85" i="68"/>
  <c r="AL85" i="68"/>
  <c r="AO85" i="68"/>
  <c r="AX85" i="68"/>
  <c r="AM85" i="68"/>
  <c r="AN85" i="68"/>
  <c r="BA85" i="68"/>
  <c r="AJ85" i="68"/>
  <c r="AK85" i="68"/>
  <c r="AY85" i="68"/>
  <c r="AZ85" i="68"/>
  <c r="AI85" i="68"/>
  <c r="AV85" i="68"/>
  <c r="AH85" i="68"/>
  <c r="AU85" i="68"/>
  <c r="AT85" i="68"/>
  <c r="H85" i="68"/>
  <c r="AG85" i="68"/>
  <c r="G85" i="68"/>
  <c r="AF85" i="68"/>
  <c r="AE85" i="68"/>
  <c r="AR85" i="68"/>
  <c r="AS85" i="68"/>
  <c r="AW84" i="68"/>
  <c r="AL84" i="68"/>
  <c r="AC84" i="68"/>
  <c r="AS84" i="68"/>
  <c r="AD84" i="68"/>
  <c r="AX84" i="68"/>
  <c r="AO84" i="68"/>
  <c r="F84" i="68"/>
  <c r="F128" i="68" s="1"/>
  <c r="AH84" i="68"/>
  <c r="BA84" i="68"/>
  <c r="AT84" i="68"/>
  <c r="AP84" i="68"/>
  <c r="AI84" i="68"/>
  <c r="AM84" i="68"/>
  <c r="BB84" i="68"/>
  <c r="AU84" i="68"/>
  <c r="AY84" i="68"/>
  <c r="AE84" i="68"/>
  <c r="AJ84" i="68"/>
  <c r="AQ84" i="68"/>
  <c r="AV84" i="68"/>
  <c r="AF84" i="68"/>
  <c r="AN84" i="68"/>
  <c r="AR84" i="68"/>
  <c r="AZ84" i="68"/>
  <c r="AG84" i="68"/>
  <c r="AK84" i="68"/>
  <c r="BB98" i="67"/>
  <c r="V98" i="67"/>
  <c r="AU98" i="67"/>
  <c r="AP98" i="67"/>
  <c r="AX98" i="67"/>
  <c r="AI98" i="67"/>
  <c r="AD98" i="67"/>
  <c r="AL98" i="67"/>
  <c r="W98" i="67"/>
  <c r="AN98" i="67"/>
  <c r="Z98" i="67"/>
  <c r="AS98" i="67"/>
  <c r="BA98" i="67"/>
  <c r="AT98" i="67"/>
  <c r="AG98" i="67"/>
  <c r="AO98" i="67"/>
  <c r="AW98" i="67"/>
  <c r="U98" i="67"/>
  <c r="AC98" i="67"/>
  <c r="AK98" i="67"/>
  <c r="AR98" i="67"/>
  <c r="AZ98" i="67"/>
  <c r="Y98" i="67"/>
  <c r="AF98" i="67"/>
  <c r="AB98" i="67"/>
  <c r="AV98" i="67"/>
  <c r="T98" i="67"/>
  <c r="AY98" i="67"/>
  <c r="AJ98" i="67"/>
  <c r="AQ98" i="67"/>
  <c r="AM98" i="67"/>
  <c r="X98" i="67"/>
  <c r="AE98" i="67"/>
  <c r="AA98" i="67"/>
  <c r="AH98" i="67"/>
  <c r="AA92" i="67"/>
  <c r="AT92" i="67"/>
  <c r="BB92" i="67"/>
  <c r="AW92" i="67"/>
  <c r="O92" i="67"/>
  <c r="AH92" i="67"/>
  <c r="AP92" i="67"/>
  <c r="Y92" i="67"/>
  <c r="AK92" i="67"/>
  <c r="AX92" i="67"/>
  <c r="V92" i="67"/>
  <c r="AD92" i="67"/>
  <c r="AL92" i="67"/>
  <c r="AQ92" i="67"/>
  <c r="R92" i="67"/>
  <c r="Z92" i="67"/>
  <c r="AS92" i="67"/>
  <c r="BA92" i="67"/>
  <c r="N92" i="67"/>
  <c r="AG92" i="67"/>
  <c r="AO92" i="67"/>
  <c r="AV92" i="67"/>
  <c r="U92" i="67"/>
  <c r="AC92" i="67"/>
  <c r="AJ92" i="67"/>
  <c r="AE92" i="67"/>
  <c r="Q92" i="67"/>
  <c r="X92" i="67"/>
  <c r="AR92" i="67"/>
  <c r="AZ92" i="67"/>
  <c r="AF92" i="67"/>
  <c r="AU92" i="67"/>
  <c r="AN92" i="67"/>
  <c r="AY92" i="67"/>
  <c r="AI92" i="67"/>
  <c r="T92" i="67"/>
  <c r="AB92" i="67"/>
  <c r="AM92" i="67"/>
  <c r="W92" i="67"/>
  <c r="S92" i="67"/>
  <c r="P92" i="67"/>
  <c r="AE100" i="67"/>
  <c r="AB100" i="67"/>
  <c r="AU100" i="67"/>
  <c r="BB100" i="67"/>
  <c r="AX100" i="67"/>
  <c r="AI100" i="67"/>
  <c r="AP100" i="67"/>
  <c r="AL100" i="67"/>
  <c r="W100" i="67"/>
  <c r="AD100" i="67"/>
  <c r="Z100" i="67"/>
  <c r="AS100" i="67"/>
  <c r="AY100" i="67"/>
  <c r="AW100" i="67"/>
  <c r="AT100" i="67"/>
  <c r="AA100" i="67"/>
  <c r="AK100" i="67"/>
  <c r="AH100" i="67"/>
  <c r="BA100" i="67"/>
  <c r="Y100" i="67"/>
  <c r="V100" i="67"/>
  <c r="AO100" i="67"/>
  <c r="AV100" i="67"/>
  <c r="AG100" i="67"/>
  <c r="AC100" i="67"/>
  <c r="AJ100" i="67"/>
  <c r="AM100" i="67"/>
  <c r="AR100" i="67"/>
  <c r="X100" i="67"/>
  <c r="AF100" i="67"/>
  <c r="AZ100" i="67"/>
  <c r="AQ100" i="67"/>
  <c r="AN100" i="67"/>
  <c r="AX106" i="67"/>
  <c r="AI106" i="67"/>
  <c r="AD106" i="67"/>
  <c r="AP106" i="67"/>
  <c r="BB106" i="67"/>
  <c r="AJ106" i="67"/>
  <c r="AY106" i="67"/>
  <c r="AK106" i="67"/>
  <c r="AL106" i="67"/>
  <c r="AG106" i="67"/>
  <c r="AM106" i="67"/>
  <c r="AB106" i="67"/>
  <c r="AS106" i="67"/>
  <c r="AH106" i="67"/>
  <c r="AN106" i="67"/>
  <c r="AT106" i="67"/>
  <c r="AZ106" i="67"/>
  <c r="AU106" i="67"/>
  <c r="AW106" i="67"/>
  <c r="AE106" i="67"/>
  <c r="AV106" i="67"/>
  <c r="AC106" i="67"/>
  <c r="AQ106" i="67"/>
  <c r="AO106" i="67"/>
  <c r="AF106" i="67"/>
  <c r="BA106" i="67"/>
  <c r="AR106" i="67"/>
  <c r="H86" i="67"/>
  <c r="AY86" i="67"/>
  <c r="AH86" i="67"/>
  <c r="AM86" i="67"/>
  <c r="AZ86" i="67"/>
  <c r="AU86" i="67"/>
  <c r="AQ86" i="67"/>
  <c r="AI86" i="67"/>
  <c r="AE86" i="67"/>
  <c r="BB86" i="67"/>
  <c r="AX86" i="67"/>
  <c r="AN86" i="67"/>
  <c r="AS86" i="67"/>
  <c r="AP86" i="67"/>
  <c r="AL86" i="67"/>
  <c r="AG86" i="67"/>
  <c r="AD86" i="67"/>
  <c r="AT86" i="67"/>
  <c r="BA86" i="67"/>
  <c r="AV86" i="67"/>
  <c r="AR86" i="67"/>
  <c r="AO86" i="67"/>
  <c r="AW86" i="67"/>
  <c r="AJ86" i="67"/>
  <c r="AF86" i="67"/>
  <c r="AC86" i="67"/>
  <c r="AK86" i="67"/>
  <c r="AP94" i="67"/>
  <c r="R94" i="67"/>
  <c r="AZ94" i="67"/>
  <c r="AW94" i="67"/>
  <c r="U94" i="67"/>
  <c r="AN94" i="67"/>
  <c r="AK94" i="67"/>
  <c r="AR94" i="67"/>
  <c r="AB94" i="67"/>
  <c r="Y94" i="67"/>
  <c r="AF94" i="67"/>
  <c r="P94" i="67"/>
  <c r="X94" i="67"/>
  <c r="BB94" i="67"/>
  <c r="T94" i="67"/>
  <c r="AY94" i="67"/>
  <c r="AU94" i="67"/>
  <c r="AQ94" i="67"/>
  <c r="AM94" i="67"/>
  <c r="AI94" i="67"/>
  <c r="AE94" i="67"/>
  <c r="AA94" i="67"/>
  <c r="W94" i="67"/>
  <c r="S94" i="67"/>
  <c r="AV94" i="67"/>
  <c r="AT94" i="67"/>
  <c r="BA94" i="67"/>
  <c r="AX94" i="67"/>
  <c r="AH94" i="67"/>
  <c r="AO94" i="67"/>
  <c r="AL94" i="67"/>
  <c r="V94" i="67"/>
  <c r="AC94" i="67"/>
  <c r="Z94" i="67"/>
  <c r="AS94" i="67"/>
  <c r="AD94" i="67"/>
  <c r="Q94" i="67"/>
  <c r="AJ94" i="67"/>
  <c r="AG94" i="67"/>
  <c r="AW103" i="67"/>
  <c r="AF103" i="67"/>
  <c r="AM103" i="67"/>
  <c r="AK103" i="67"/>
  <c r="BB103" i="67"/>
  <c r="AA103" i="67"/>
  <c r="Y103" i="67"/>
  <c r="AP103" i="67"/>
  <c r="AJ103" i="67"/>
  <c r="AQ103" i="67"/>
  <c r="AU103" i="67"/>
  <c r="AE103" i="67"/>
  <c r="AI103" i="67"/>
  <c r="BA103" i="67"/>
  <c r="AT103" i="67"/>
  <c r="AO103" i="67"/>
  <c r="AH103" i="67"/>
  <c r="AC103" i="67"/>
  <c r="AX103" i="67"/>
  <c r="AS103" i="67"/>
  <c r="AZ103" i="67"/>
  <c r="AL103" i="67"/>
  <c r="AG103" i="67"/>
  <c r="AN103" i="67"/>
  <c r="Z103" i="67"/>
  <c r="AD103" i="67"/>
  <c r="AB103" i="67"/>
  <c r="AV103" i="67"/>
  <c r="AR103" i="67"/>
  <c r="AY103" i="67"/>
  <c r="E131" i="67"/>
  <c r="AY88" i="67"/>
  <c r="AM88" i="67"/>
  <c r="AS88" i="67"/>
  <c r="AP88" i="67"/>
  <c r="BA88" i="67"/>
  <c r="AW88" i="67"/>
  <c r="AT88" i="67"/>
  <c r="AD88" i="67"/>
  <c r="AO88" i="67"/>
  <c r="AK88" i="67"/>
  <c r="AH88" i="67"/>
  <c r="AC88" i="67"/>
  <c r="J88" i="67"/>
  <c r="AZ88" i="67"/>
  <c r="AV88" i="67"/>
  <c r="AR88" i="67"/>
  <c r="AN88" i="67"/>
  <c r="AJ88" i="67"/>
  <c r="AF88" i="67"/>
  <c r="AG88" i="67"/>
  <c r="AQ88" i="67"/>
  <c r="AX88" i="67"/>
  <c r="AE88" i="67"/>
  <c r="AU88" i="67"/>
  <c r="AL88" i="67"/>
  <c r="AI88" i="67"/>
  <c r="BB88" i="67"/>
  <c r="BA97" i="67"/>
  <c r="AM97" i="67"/>
  <c r="AB97" i="67"/>
  <c r="AG97" i="67"/>
  <c r="AY97" i="67"/>
  <c r="AA97" i="67"/>
  <c r="AS97" i="67"/>
  <c r="AD97" i="67"/>
  <c r="T97" i="67"/>
  <c r="U97" i="67"/>
  <c r="AP97" i="67"/>
  <c r="BB97" i="67"/>
  <c r="AR97" i="67"/>
  <c r="AQ97" i="67"/>
  <c r="AZ97" i="67"/>
  <c r="AE97" i="67"/>
  <c r="V97" i="67"/>
  <c r="AH97" i="67"/>
  <c r="W97" i="67"/>
  <c r="AT97" i="67"/>
  <c r="AI97" i="67"/>
  <c r="AF97" i="67"/>
  <c r="AU97" i="67"/>
  <c r="X97" i="67"/>
  <c r="AJ97" i="67"/>
  <c r="Y97" i="67"/>
  <c r="AV97" i="67"/>
  <c r="AK97" i="67"/>
  <c r="AW97" i="67"/>
  <c r="Z97" i="67"/>
  <c r="AC97" i="67"/>
  <c r="AO97" i="67"/>
  <c r="AL97" i="67"/>
  <c r="S97" i="67"/>
  <c r="AX97" i="67"/>
  <c r="AN97" i="67"/>
  <c r="AL101" i="67"/>
  <c r="AS101" i="67"/>
  <c r="AZ101" i="67"/>
  <c r="Z101" i="67"/>
  <c r="AN101" i="67"/>
  <c r="AG101" i="67"/>
  <c r="AW101" i="67"/>
  <c r="AQ101" i="67"/>
  <c r="AB101" i="67"/>
  <c r="Y101" i="67"/>
  <c r="AE101" i="67"/>
  <c r="AV101" i="67"/>
  <c r="AR101" i="67"/>
  <c r="AJ101" i="67"/>
  <c r="X101" i="67"/>
  <c r="BB101" i="67"/>
  <c r="AY101" i="67"/>
  <c r="AU101" i="67"/>
  <c r="AP101" i="67"/>
  <c r="AM101" i="67"/>
  <c r="AI101" i="67"/>
  <c r="AD101" i="67"/>
  <c r="AA101" i="67"/>
  <c r="BA101" i="67"/>
  <c r="W101" i="67"/>
  <c r="AK101" i="67"/>
  <c r="AT101" i="67"/>
  <c r="AO101" i="67"/>
  <c r="AX101" i="67"/>
  <c r="AH101" i="67"/>
  <c r="AF101" i="67"/>
  <c r="AC101" i="67"/>
  <c r="AS91" i="67"/>
  <c r="AI91" i="67"/>
  <c r="AU91" i="67"/>
  <c r="AR91" i="67"/>
  <c r="BB91" i="67"/>
  <c r="AP91" i="67"/>
  <c r="AD91" i="67"/>
  <c r="V91" i="67"/>
  <c r="AK91" i="67"/>
  <c r="AX91" i="67"/>
  <c r="AY91" i="67"/>
  <c r="AH91" i="67"/>
  <c r="R91" i="67"/>
  <c r="U91" i="67"/>
  <c r="AT91" i="67"/>
  <c r="T91" i="67"/>
  <c r="AV91" i="67"/>
  <c r="AB91" i="67"/>
  <c r="AN91" i="67"/>
  <c r="Q91" i="67"/>
  <c r="AZ91" i="67"/>
  <c r="AC91" i="67"/>
  <c r="AO91" i="67"/>
  <c r="X91" i="67"/>
  <c r="BA91" i="67"/>
  <c r="S91" i="67"/>
  <c r="AF91" i="67"/>
  <c r="AE91" i="67"/>
  <c r="AG91" i="67"/>
  <c r="M91" i="67"/>
  <c r="N91" i="67"/>
  <c r="AQ91" i="67"/>
  <c r="Y91" i="67"/>
  <c r="Z91" i="67"/>
  <c r="AW91" i="67"/>
  <c r="AL91" i="67"/>
  <c r="W91" i="67"/>
  <c r="O91" i="67"/>
  <c r="AJ91" i="67"/>
  <c r="AA91" i="67"/>
  <c r="AM91" i="67"/>
  <c r="P91" i="67"/>
  <c r="AN99" i="67"/>
  <c r="Y99" i="67"/>
  <c r="AR99" i="67"/>
  <c r="AB99" i="67"/>
  <c r="AV99" i="67"/>
  <c r="AF99" i="67"/>
  <c r="AY99" i="67"/>
  <c r="AU99" i="67"/>
  <c r="BB99" i="67"/>
  <c r="AM99" i="67"/>
  <c r="AI99" i="67"/>
  <c r="AD99" i="67"/>
  <c r="AA99" i="67"/>
  <c r="W99" i="67"/>
  <c r="AQ99" i="67"/>
  <c r="X99" i="67"/>
  <c r="AT99" i="67"/>
  <c r="AE99" i="67"/>
  <c r="AX99" i="67"/>
  <c r="AH99" i="67"/>
  <c r="AP99" i="67"/>
  <c r="AL99" i="67"/>
  <c r="V99" i="67"/>
  <c r="BA99" i="67"/>
  <c r="Z99" i="67"/>
  <c r="AS99" i="67"/>
  <c r="AO99" i="67"/>
  <c r="AJ99" i="67"/>
  <c r="AG99" i="67"/>
  <c r="AC99" i="67"/>
  <c r="AW99" i="67"/>
  <c r="U99" i="67"/>
  <c r="AZ99" i="67"/>
  <c r="AK99" i="67"/>
  <c r="BA105" i="67"/>
  <c r="AE105" i="67"/>
  <c r="AW105" i="67"/>
  <c r="AQ105" i="67"/>
  <c r="AG105" i="67"/>
  <c r="AD105" i="67"/>
  <c r="AY105" i="67"/>
  <c r="AA105" i="67"/>
  <c r="AN105" i="67"/>
  <c r="AC105" i="67"/>
  <c r="AM105" i="67"/>
  <c r="AS105" i="67"/>
  <c r="AL105" i="67"/>
  <c r="BB105" i="67"/>
  <c r="AV105" i="67"/>
  <c r="AO105" i="67"/>
  <c r="AK105" i="67"/>
  <c r="AX105" i="67"/>
  <c r="AB105" i="67"/>
  <c r="AH105" i="67"/>
  <c r="AZ105" i="67"/>
  <c r="AF105" i="67"/>
  <c r="AT105" i="67"/>
  <c r="AR105" i="67"/>
  <c r="AI105" i="67"/>
  <c r="AU105" i="67"/>
  <c r="AP105" i="67"/>
  <c r="AJ105" i="67"/>
  <c r="T83" i="67"/>
  <c r="AU85" i="67"/>
  <c r="AV85" i="67"/>
  <c r="AL85" i="67"/>
  <c r="AJ85" i="67"/>
  <c r="AY85" i="67"/>
  <c r="AS85" i="67"/>
  <c r="AC85" i="67"/>
  <c r="AP85" i="67"/>
  <c r="AQ85" i="67"/>
  <c r="AX85" i="67"/>
  <c r="AK85" i="67"/>
  <c r="AN85" i="67"/>
  <c r="BA85" i="67"/>
  <c r="AM85" i="67"/>
  <c r="AO85" i="67"/>
  <c r="AZ85" i="67"/>
  <c r="AW85" i="67"/>
  <c r="AD85" i="67"/>
  <c r="BB85" i="67"/>
  <c r="G85" i="67"/>
  <c r="H85" i="67" s="1"/>
  <c r="AE85" i="67"/>
  <c r="AG85" i="67"/>
  <c r="AF85" i="67"/>
  <c r="AR85" i="67"/>
  <c r="AH85" i="67"/>
  <c r="AT85" i="67"/>
  <c r="AI85" i="67"/>
  <c r="Z83" i="67"/>
  <c r="Z134" i="67" s="1"/>
  <c r="AX87" i="67"/>
  <c r="AJ87" i="67"/>
  <c r="AC87" i="67"/>
  <c r="AF87" i="67"/>
  <c r="AG87" i="67"/>
  <c r="AT87" i="67"/>
  <c r="AE87" i="67"/>
  <c r="AV87" i="67"/>
  <c r="AN87" i="67"/>
  <c r="AZ87" i="67"/>
  <c r="AP87" i="67"/>
  <c r="AD87" i="67"/>
  <c r="AM87" i="67"/>
  <c r="BB87" i="67"/>
  <c r="I87" i="67"/>
  <c r="J87" i="67" s="1"/>
  <c r="AI87" i="67"/>
  <c r="AW87" i="67"/>
  <c r="AK87" i="67"/>
  <c r="AL87" i="67"/>
  <c r="AQ87" i="67"/>
  <c r="AR87" i="67"/>
  <c r="AO87" i="67"/>
  <c r="AS87" i="67"/>
  <c r="BA87" i="67"/>
  <c r="AH87" i="67"/>
  <c r="AU87" i="67"/>
  <c r="AY87" i="67"/>
  <c r="BA96" i="67"/>
  <c r="AS96" i="67"/>
  <c r="AK96" i="67"/>
  <c r="AX96" i="67"/>
  <c r="AY96" i="67"/>
  <c r="AG96" i="67"/>
  <c r="U96" i="67"/>
  <c r="BB96" i="67"/>
  <c r="AA96" i="67"/>
  <c r="Z96" i="67"/>
  <c r="AN96" i="67"/>
  <c r="AT96" i="67"/>
  <c r="AI96" i="67"/>
  <c r="AM96" i="67"/>
  <c r="T96" i="67"/>
  <c r="AU96" i="67"/>
  <c r="AF96" i="67"/>
  <c r="X96" i="67"/>
  <c r="AR96" i="67"/>
  <c r="AJ96" i="67"/>
  <c r="AV96" i="67"/>
  <c r="Y96" i="67"/>
  <c r="AW96" i="67"/>
  <c r="AC96" i="67"/>
  <c r="R96" i="67"/>
  <c r="S96" i="67"/>
  <c r="AL96" i="67"/>
  <c r="AO96" i="67"/>
  <c r="AD96" i="67"/>
  <c r="AE96" i="67"/>
  <c r="AB96" i="67"/>
  <c r="AP96" i="67"/>
  <c r="AQ96" i="67"/>
  <c r="V96" i="67"/>
  <c r="AZ96" i="67"/>
  <c r="AH96" i="67"/>
  <c r="W96" i="67"/>
  <c r="AU93" i="67"/>
  <c r="AG93" i="67"/>
  <c r="AM93" i="67"/>
  <c r="AK93" i="67"/>
  <c r="AN93" i="67"/>
  <c r="BA93" i="67"/>
  <c r="BB93" i="67"/>
  <c r="W93" i="67"/>
  <c r="AZ93" i="67"/>
  <c r="X93" i="67"/>
  <c r="AW93" i="67"/>
  <c r="U93" i="67"/>
  <c r="AJ93" i="67"/>
  <c r="AV93" i="67"/>
  <c r="AY93" i="67"/>
  <c r="O93" i="67"/>
  <c r="AS93" i="67"/>
  <c r="S93" i="67"/>
  <c r="AF93" i="67"/>
  <c r="AT93" i="67"/>
  <c r="AA93" i="67"/>
  <c r="P93" i="67"/>
  <c r="AC93" i="67"/>
  <c r="AD93" i="67"/>
  <c r="AQ93" i="67"/>
  <c r="AX93" i="67"/>
  <c r="R93" i="67"/>
  <c r="AP93" i="67"/>
  <c r="AE93" i="67"/>
  <c r="T93" i="67"/>
  <c r="AI93" i="67"/>
  <c r="Y93" i="67"/>
  <c r="AR93" i="67"/>
  <c r="V93" i="67"/>
  <c r="AH93" i="67"/>
  <c r="AB93" i="67"/>
  <c r="Q93" i="67"/>
  <c r="Z93" i="67"/>
  <c r="AO93" i="67"/>
  <c r="AL93" i="67"/>
  <c r="AR102" i="67"/>
  <c r="AP102" i="67"/>
  <c r="AS102" i="67"/>
  <c r="AU102" i="67"/>
  <c r="BB102" i="67"/>
  <c r="AJ102" i="67"/>
  <c r="AV102" i="67"/>
  <c r="X102" i="67"/>
  <c r="AH102" i="67"/>
  <c r="Y102" i="67"/>
  <c r="AL102" i="67"/>
  <c r="AM102" i="67"/>
  <c r="AD102" i="67"/>
  <c r="AT102" i="67"/>
  <c r="AW102" i="67"/>
  <c r="AO102" i="67"/>
  <c r="BA102" i="67"/>
  <c r="AE102" i="67"/>
  <c r="AQ102" i="67"/>
  <c r="AK102" i="67"/>
  <c r="AI102" i="67"/>
  <c r="Z102" i="67"/>
  <c r="AX102" i="67"/>
  <c r="AA102" i="67"/>
  <c r="AY102" i="67"/>
  <c r="AB102" i="67"/>
  <c r="AG102" i="67"/>
  <c r="AN102" i="67"/>
  <c r="AF102" i="67"/>
  <c r="AZ102" i="67"/>
  <c r="AC102" i="67"/>
  <c r="S89" i="67"/>
  <c r="R89" i="67"/>
  <c r="AM89" i="67"/>
  <c r="AU89" i="67"/>
  <c r="Y89" i="67"/>
  <c r="AQ89" i="67"/>
  <c r="AA89" i="67"/>
  <c r="AI89" i="67"/>
  <c r="BA89" i="67"/>
  <c r="O89" i="67"/>
  <c r="W89" i="67"/>
  <c r="AS89" i="67"/>
  <c r="AO89" i="67"/>
  <c r="AW89" i="67"/>
  <c r="K89" i="67"/>
  <c r="AG89" i="67"/>
  <c r="AC89" i="67"/>
  <c r="AX89" i="67"/>
  <c r="AT89" i="67"/>
  <c r="U89" i="67"/>
  <c r="Q89" i="67"/>
  <c r="AL89" i="67"/>
  <c r="AH89" i="67"/>
  <c r="AE89" i="67"/>
  <c r="AR89" i="67"/>
  <c r="AZ89" i="67"/>
  <c r="Z89" i="67"/>
  <c r="V89" i="67"/>
  <c r="AF89" i="67"/>
  <c r="AN89" i="67"/>
  <c r="N89" i="67"/>
  <c r="T89" i="67"/>
  <c r="AB89" i="67"/>
  <c r="AV89" i="67"/>
  <c r="BB89" i="67"/>
  <c r="AJ89" i="67"/>
  <c r="P89" i="67"/>
  <c r="AP89" i="67"/>
  <c r="AK89" i="67"/>
  <c r="X89" i="67"/>
  <c r="M89" i="67"/>
  <c r="AD89" i="67"/>
  <c r="AY89" i="67"/>
  <c r="L89" i="67"/>
  <c r="J83" i="67"/>
  <c r="AN95" i="67"/>
  <c r="AY95" i="67"/>
  <c r="AJ95" i="67"/>
  <c r="AQ95" i="67"/>
  <c r="AM95" i="67"/>
  <c r="X95" i="67"/>
  <c r="AE95" i="67"/>
  <c r="AA95" i="67"/>
  <c r="V95" i="67"/>
  <c r="S95" i="67"/>
  <c r="AH95" i="67"/>
  <c r="AU95" i="67"/>
  <c r="BB95" i="67"/>
  <c r="AX95" i="67"/>
  <c r="AI95" i="67"/>
  <c r="AB95" i="67"/>
  <c r="AP95" i="67"/>
  <c r="AL95" i="67"/>
  <c r="W95" i="67"/>
  <c r="AD95" i="67"/>
  <c r="Z95" i="67"/>
  <c r="AS95" i="67"/>
  <c r="R95" i="67"/>
  <c r="AW95" i="67"/>
  <c r="AG95" i="67"/>
  <c r="BA95" i="67"/>
  <c r="AK95" i="67"/>
  <c r="U95" i="67"/>
  <c r="AZ95" i="67"/>
  <c r="AR95" i="67"/>
  <c r="AO95" i="67"/>
  <c r="Y95" i="67"/>
  <c r="AC95" i="67"/>
  <c r="AT95" i="67"/>
  <c r="AF95" i="67"/>
  <c r="AV95" i="67"/>
  <c r="T95" i="67"/>
  <c r="Q95" i="67"/>
  <c r="AS104" i="67"/>
  <c r="AL104" i="67"/>
  <c r="AY104" i="67"/>
  <c r="AZ104" i="67"/>
  <c r="AH104" i="67"/>
  <c r="AJ104" i="67"/>
  <c r="AX104" i="67"/>
  <c r="AW104" i="67"/>
  <c r="AQ104" i="67"/>
  <c r="AT104" i="67"/>
  <c r="AK104" i="67"/>
  <c r="AC104" i="67"/>
  <c r="AP104" i="67"/>
  <c r="AE104" i="67"/>
  <c r="AI104" i="67"/>
  <c r="AA104" i="67"/>
  <c r="AB104" i="67"/>
  <c r="BA104" i="67"/>
  <c r="AO104" i="67"/>
  <c r="AU104" i="67"/>
  <c r="AD104" i="67"/>
  <c r="BB104" i="67"/>
  <c r="AF104" i="67"/>
  <c r="AR104" i="67"/>
  <c r="Z104" i="67"/>
  <c r="AV104" i="67"/>
  <c r="AM104" i="67"/>
  <c r="AG104" i="67"/>
  <c r="AN104" i="67"/>
  <c r="AX90" i="67"/>
  <c r="W90" i="67"/>
  <c r="Y90" i="67"/>
  <c r="X90" i="67"/>
  <c r="BB90" i="67"/>
  <c r="AJ90" i="67"/>
  <c r="R90" i="67"/>
  <c r="L90" i="67"/>
  <c r="AV90" i="67"/>
  <c r="AA90" i="67"/>
  <c r="AZ90" i="67"/>
  <c r="AM90" i="67"/>
  <c r="AC90" i="67"/>
  <c r="Z90" i="67"/>
  <c r="AY90" i="67"/>
  <c r="AD90" i="67"/>
  <c r="BA90" i="67"/>
  <c r="AU90" i="67"/>
  <c r="M90" i="67"/>
  <c r="AK90" i="67"/>
  <c r="N90" i="67"/>
  <c r="P90" i="67"/>
  <c r="S90" i="67"/>
  <c r="T90" i="67"/>
  <c r="AW90" i="67"/>
  <c r="AL90" i="67"/>
  <c r="AB90" i="67"/>
  <c r="AE90" i="67"/>
  <c r="AF90" i="67"/>
  <c r="O90" i="67"/>
  <c r="AN90" i="67"/>
  <c r="AQ90" i="67"/>
  <c r="AR90" i="67"/>
  <c r="U90" i="67"/>
  <c r="Q90" i="67"/>
  <c r="AG90" i="67"/>
  <c r="AP90" i="67"/>
  <c r="AO90" i="67"/>
  <c r="AS90" i="67"/>
  <c r="V90" i="67"/>
  <c r="AH90" i="67"/>
  <c r="AT90" i="67"/>
  <c r="AI90" i="67"/>
  <c r="AC84" i="67"/>
  <c r="AR84" i="67"/>
  <c r="AH84" i="67"/>
  <c r="AK84" i="67"/>
  <c r="AY84" i="67"/>
  <c r="AW84" i="67"/>
  <c r="AL84" i="67"/>
  <c r="AS84" i="67"/>
  <c r="AX84" i="67"/>
  <c r="AD84" i="67"/>
  <c r="AI84" i="67"/>
  <c r="AP84" i="67"/>
  <c r="BB84" i="67"/>
  <c r="AJ84" i="67"/>
  <c r="AU84" i="67"/>
  <c r="AV84" i="67"/>
  <c r="AE84" i="67"/>
  <c r="AM84" i="67"/>
  <c r="AQ84" i="67"/>
  <c r="F84" i="67"/>
  <c r="F128" i="67" s="1"/>
  <c r="AG84" i="67"/>
  <c r="AN84" i="67"/>
  <c r="AO84" i="67"/>
  <c r="BA84" i="67"/>
  <c r="AT84" i="67"/>
  <c r="AZ84" i="67"/>
  <c r="AF84" i="67"/>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X87" i="88"/>
  <c r="L87" i="88"/>
  <c r="AU87" i="88"/>
  <c r="AI87" i="88"/>
  <c r="W87" i="88"/>
  <c r="K87" i="88"/>
  <c r="AT87" i="88"/>
  <c r="AH87" i="88"/>
  <c r="V87" i="88"/>
  <c r="J87" i="88"/>
  <c r="AS87" i="88"/>
  <c r="AG87" i="88"/>
  <c r="U87" i="88"/>
  <c r="I87" i="88"/>
  <c r="AR87" i="88"/>
  <c r="AF87" i="88"/>
  <c r="T87" i="88"/>
  <c r="AQ87" i="88"/>
  <c r="AE87" i="88"/>
  <c r="S87" i="88"/>
  <c r="BB87" i="88"/>
  <c r="AP87" i="88"/>
  <c r="AD87" i="88"/>
  <c r="R87" i="88"/>
  <c r="BA87" i="88"/>
  <c r="AO87" i="88"/>
  <c r="AC87" i="88"/>
  <c r="Q87" i="88"/>
  <c r="AZ87" i="88"/>
  <c r="AN87" i="88"/>
  <c r="AB87" i="88"/>
  <c r="P87" i="88"/>
  <c r="AX87" i="88"/>
  <c r="AL87" i="88"/>
  <c r="Z87" i="88"/>
  <c r="N87" i="88"/>
  <c r="AW87" i="88"/>
  <c r="AK87" i="88"/>
  <c r="Y87" i="88"/>
  <c r="M87" i="88"/>
  <c r="AY87" i="88"/>
  <c r="AM87" i="88"/>
  <c r="AA87" i="88"/>
  <c r="O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A88" i="88"/>
  <c r="O88" i="88"/>
  <c r="AX88" i="88"/>
  <c r="AL88" i="88"/>
  <c r="Z88" i="88"/>
  <c r="N88" i="88"/>
  <c r="AW88" i="88"/>
  <c r="AK88" i="88"/>
  <c r="Y88" i="88"/>
  <c r="M88" i="88"/>
  <c r="AV88" i="88"/>
  <c r="AJ88" i="88"/>
  <c r="X88" i="88"/>
  <c r="L88" i="88"/>
  <c r="AU88" i="88"/>
  <c r="AI88" i="88"/>
  <c r="W88" i="88"/>
  <c r="K88" i="88"/>
  <c r="AT88" i="88"/>
  <c r="AH88" i="88"/>
  <c r="V88" i="88"/>
  <c r="J88" i="88"/>
  <c r="AS88" i="88"/>
  <c r="AG88" i="88"/>
  <c r="U88" i="88"/>
  <c r="AR88" i="88"/>
  <c r="AF88" i="88"/>
  <c r="T88" i="88"/>
  <c r="AQ88" i="88"/>
  <c r="AE88" i="88"/>
  <c r="S88" i="88"/>
  <c r="BA88" i="88"/>
  <c r="AO88" i="88"/>
  <c r="AC88" i="88"/>
  <c r="Q88" i="88"/>
  <c r="AZ88" i="88"/>
  <c r="AN88" i="88"/>
  <c r="AB88" i="88"/>
  <c r="P88" i="88"/>
  <c r="BB88" i="88"/>
  <c r="AP88" i="88"/>
  <c r="AD88" i="88"/>
  <c r="R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V86" i="88"/>
  <c r="J86" i="88"/>
  <c r="AS86" i="88"/>
  <c r="AG86" i="88"/>
  <c r="U86" i="88"/>
  <c r="I86" i="88"/>
  <c r="AR86" i="88"/>
  <c r="AF86" i="88"/>
  <c r="T86" i="88"/>
  <c r="H86" i="88"/>
  <c r="AQ86" i="88"/>
  <c r="AE86" i="88"/>
  <c r="S86" i="88"/>
  <c r="BB86" i="88"/>
  <c r="AP86" i="88"/>
  <c r="AD86" i="88"/>
  <c r="R86" i="88"/>
  <c r="BA86" i="88"/>
  <c r="AO86" i="88"/>
  <c r="AC86" i="88"/>
  <c r="Q86" i="88"/>
  <c r="AZ86" i="88"/>
  <c r="AN86" i="88"/>
  <c r="AB86" i="88"/>
  <c r="P86" i="88"/>
  <c r="AY86" i="88"/>
  <c r="AM86" i="88"/>
  <c r="AA86" i="88"/>
  <c r="O86" i="88"/>
  <c r="AX86" i="88"/>
  <c r="AL86" i="88"/>
  <c r="Z86" i="88"/>
  <c r="N86" i="88"/>
  <c r="AV86" i="88"/>
  <c r="AJ86" i="88"/>
  <c r="X86" i="88"/>
  <c r="L86" i="88"/>
  <c r="AU86" i="88"/>
  <c r="AI86" i="88"/>
  <c r="W86" i="88"/>
  <c r="K86" i="88"/>
  <c r="Y86" i="88"/>
  <c r="M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AS84" i="88"/>
  <c r="AG84" i="88"/>
  <c r="U84" i="88"/>
  <c r="I84" i="88"/>
  <c r="AR84" i="88"/>
  <c r="AF84" i="88"/>
  <c r="T84" i="88"/>
  <c r="H84" i="88"/>
  <c r="AQ84" i="88"/>
  <c r="AE84" i="88"/>
  <c r="S84" i="88"/>
  <c r="G84" i="88"/>
  <c r="BB84" i="88"/>
  <c r="AP84" i="88"/>
  <c r="AD84" i="88"/>
  <c r="R84" i="88"/>
  <c r="F84" i="88"/>
  <c r="BA84" i="88"/>
  <c r="AO84" i="88"/>
  <c r="AC84" i="88"/>
  <c r="Q84" i="88"/>
  <c r="AZ84" i="88"/>
  <c r="AN84" i="88"/>
  <c r="AB84" i="88"/>
  <c r="P84" i="88"/>
  <c r="AY84" i="88"/>
  <c r="AM84" i="88"/>
  <c r="AA84" i="88"/>
  <c r="O84" i="88"/>
  <c r="AX84" i="88"/>
  <c r="AL84" i="88"/>
  <c r="Z84" i="88"/>
  <c r="N84" i="88"/>
  <c r="AW84" i="88"/>
  <c r="AK84" i="88"/>
  <c r="Y84" i="88"/>
  <c r="M84" i="88"/>
  <c r="AU84" i="88"/>
  <c r="AI84" i="88"/>
  <c r="W84" i="88"/>
  <c r="K84" i="88"/>
  <c r="AT84" i="88"/>
  <c r="AH84" i="88"/>
  <c r="V84" i="88"/>
  <c r="J84" i="88"/>
  <c r="AV84" i="88"/>
  <c r="AJ84" i="88"/>
  <c r="X84" i="88"/>
  <c r="L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F14" i="2"/>
  <c r="G14" i="2"/>
  <c r="F13" i="2"/>
  <c r="G13" i="2"/>
  <c r="P83" i="88"/>
  <c r="Z83" i="88"/>
  <c r="Z134" i="88" s="1"/>
  <c r="M83" i="88"/>
  <c r="AA83" i="88"/>
  <c r="J83" i="88"/>
  <c r="U83" i="88"/>
  <c r="U134" i="88" s="1"/>
  <c r="N83" i="88"/>
  <c r="N134" i="88" s="1"/>
  <c r="Y83" i="88"/>
  <c r="I83" i="88"/>
  <c r="Q83" i="88"/>
  <c r="G129" i="71"/>
  <c r="G131" i="71" s="1"/>
  <c r="F130" i="71"/>
  <c r="F132" i="71" s="1"/>
  <c r="F133" i="71" s="1"/>
  <c r="E133" i="68"/>
  <c r="E190" i="68" s="1"/>
  <c r="F129" i="68"/>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4" i="2" a="1"/>
  <c r="AB14" i="2" s="1"/>
  <c r="AA14" i="2" a="1"/>
  <c r="AA14" i="2" s="1"/>
  <c r="AB18" i="2" a="1"/>
  <c r="AB18" i="2" s="1"/>
  <c r="AA18" i="2" a="1"/>
  <c r="AA18" i="2" s="1"/>
  <c r="AB19" i="2" a="1"/>
  <c r="AB19" i="2" s="1"/>
  <c r="AA19" i="2" a="1"/>
  <c r="AA19" i="2" s="1"/>
  <c r="AB16" i="2" a="1"/>
  <c r="AB16" i="2" s="1"/>
  <c r="AA16" i="2" a="1"/>
  <c r="AA16" i="2" s="1"/>
  <c r="AB13" i="2" a="1"/>
  <c r="AB13" i="2" s="1"/>
  <c r="AA13" i="2" a="1"/>
  <c r="AA13" i="2" s="1"/>
  <c r="AB15" i="2" a="1"/>
  <c r="AB15" i="2" s="1"/>
  <c r="AA15" i="2" a="1"/>
  <c r="AA15" i="2" s="1"/>
  <c r="AB17" i="2" a="1"/>
  <c r="AB17" i="2" s="1"/>
  <c r="AA17" i="2" a="1"/>
  <c r="AA17" i="2" s="1"/>
  <c r="U14" i="2" a="1"/>
  <c r="U14" i="2" s="1"/>
  <c r="T14" i="2" a="1"/>
  <c r="T14" i="2" s="1"/>
  <c r="U18" i="2" a="1"/>
  <c r="U18" i="2" s="1"/>
  <c r="T18" i="2" a="1"/>
  <c r="T18" i="2" s="1"/>
  <c r="U19" i="2" a="1"/>
  <c r="U19" i="2" s="1"/>
  <c r="T19" i="2" a="1"/>
  <c r="T19" i="2" s="1"/>
  <c r="U16" i="2" a="1"/>
  <c r="U16" i="2" s="1"/>
  <c r="T16" i="2" a="1"/>
  <c r="T16" i="2" s="1"/>
  <c r="U13" i="2" a="1"/>
  <c r="U13" i="2" s="1"/>
  <c r="T13" i="2" a="1"/>
  <c r="T13" i="2" s="1"/>
  <c r="U15" i="2" a="1"/>
  <c r="U15" i="2" s="1"/>
  <c r="T15" i="2" a="1"/>
  <c r="T15" i="2" s="1"/>
  <c r="U17" i="2" a="1"/>
  <c r="U17" i="2" s="1"/>
  <c r="T17" i="2" a="1"/>
  <c r="T17" i="2" s="1"/>
  <c r="N19" i="2" a="1"/>
  <c r="N19" i="2" s="1"/>
  <c r="M19" i="2" a="1"/>
  <c r="M19" i="2" s="1"/>
  <c r="N16" i="2" a="1"/>
  <c r="N16" i="2" s="1"/>
  <c r="M16" i="2" a="1"/>
  <c r="M16" i="2" s="1"/>
  <c r="N14" i="2" a="1"/>
  <c r="N14" i="2" s="1"/>
  <c r="M14" i="2" a="1"/>
  <c r="M14" i="2" s="1"/>
  <c r="N13" i="2" a="1"/>
  <c r="N13" i="2" s="1"/>
  <c r="M13" i="2" a="1"/>
  <c r="M13" i="2" s="1"/>
  <c r="N18" i="2" a="1"/>
  <c r="N18" i="2" s="1"/>
  <c r="M18" i="2" a="1"/>
  <c r="M18" i="2" s="1"/>
  <c r="N15" i="2" a="1"/>
  <c r="N15" i="2" s="1"/>
  <c r="M15" i="2" a="1"/>
  <c r="M15"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P134" i="68"/>
  <c r="H134" i="68"/>
  <c r="AU134" i="68"/>
  <c r="AM134" i="68"/>
  <c r="AJ134" i="68"/>
  <c r="AV134" i="68"/>
  <c r="AE134" i="68"/>
  <c r="E135" i="68"/>
  <c r="T134" i="68"/>
  <c r="AB134" i="68"/>
  <c r="S134" i="68"/>
  <c r="AN134" i="68"/>
  <c r="AT134" i="68"/>
  <c r="AR134" i="68"/>
  <c r="AA134" i="68"/>
  <c r="J134" i="68"/>
  <c r="X134" i="68"/>
  <c r="AL134" i="68"/>
  <c r="AD134" i="68"/>
  <c r="V134" i="68"/>
  <c r="O134" i="68"/>
  <c r="N134" i="68"/>
  <c r="F134" i="68"/>
  <c r="BB134" i="68"/>
  <c r="AG134" i="67"/>
  <c r="Y134" i="67"/>
  <c r="W134" i="67"/>
  <c r="I134" i="67"/>
  <c r="Q134" i="67"/>
  <c r="AW134" i="67"/>
  <c r="AO134" i="67"/>
  <c r="AF134" i="67"/>
  <c r="AK134" i="67"/>
  <c r="AJ134" i="67"/>
  <c r="AU134" i="67"/>
  <c r="O134" i="67"/>
  <c r="AB134" i="67"/>
  <c r="L134" i="67"/>
  <c r="AZ134" i="67"/>
  <c r="AV134" i="67"/>
  <c r="P134" i="67"/>
  <c r="T134" i="67"/>
  <c r="AT134" i="67"/>
  <c r="U134" i="67"/>
  <c r="AN134" i="67"/>
  <c r="M134" i="67"/>
  <c r="AR134" i="67"/>
  <c r="BA134" i="67"/>
  <c r="E134" i="67"/>
  <c r="E130" i="67"/>
  <c r="E132" i="67" s="1"/>
  <c r="F129" i="67"/>
  <c r="AE134" i="88"/>
  <c r="AS134" i="88"/>
  <c r="AM134" i="88"/>
  <c r="R134" i="88"/>
  <c r="J134" i="88"/>
  <c r="AC134" i="88"/>
  <c r="Y134" i="88"/>
  <c r="BA134" i="88"/>
  <c r="M134" i="88"/>
  <c r="AP134" i="88"/>
  <c r="S134" i="88"/>
  <c r="AZ134" i="88"/>
  <c r="AB134" i="88"/>
  <c r="AH134" i="88"/>
  <c r="K134" i="88"/>
  <c r="AD134" i="88"/>
  <c r="F134" i="88"/>
  <c r="AJ134" i="88"/>
  <c r="P134" i="88"/>
  <c r="AA134" i="88"/>
  <c r="AW134" i="88"/>
  <c r="E131" i="88"/>
  <c r="Q134" i="88"/>
  <c r="AY134" i="88"/>
  <c r="L134" i="88"/>
  <c r="AQ134" i="88"/>
  <c r="AG134" i="88"/>
  <c r="AT134" i="88"/>
  <c r="AI134" i="88"/>
  <c r="X134" i="88"/>
  <c r="P13" i="2" a="1"/>
  <c r="P13" i="2" s="1"/>
  <c r="K13" i="2" a="1"/>
  <c r="K13" i="2" s="1"/>
  <c r="D28" i="2"/>
  <c r="Y13" i="2" a="1"/>
  <c r="Y13" i="2" s="1"/>
  <c r="H13" i="2" a="1"/>
  <c r="H13" i="2" s="1"/>
  <c r="H28" i="2" s="1"/>
  <c r="I13" i="2" a="1"/>
  <c r="I13" i="2" s="1"/>
  <c r="E13" i="2" a="1"/>
  <c r="E13" i="2" s="1"/>
  <c r="E28" i="2" s="1"/>
  <c r="J13" i="2" a="1"/>
  <c r="J13" i="2" s="1"/>
  <c r="R13" i="2" a="1"/>
  <c r="R13" i="2" s="1"/>
  <c r="L13" i="2" a="1"/>
  <c r="L13" i="2" s="1"/>
  <c r="Z13" i="2" a="1"/>
  <c r="Z13" i="2" s="1"/>
  <c r="W13" i="2" a="1"/>
  <c r="W13" i="2" s="1"/>
  <c r="S13" i="2" a="1"/>
  <c r="S13" i="2" s="1"/>
  <c r="Q13" i="2" a="1"/>
  <c r="Q13" i="2" s="1"/>
  <c r="X13" i="2" a="1"/>
  <c r="X13" i="2" s="1"/>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R14" i="2" a="1"/>
  <c r="R14" i="2" s="1"/>
  <c r="W14" i="2" a="1"/>
  <c r="W14" i="2" s="1"/>
  <c r="E14" i="2" a="1"/>
  <c r="E14" i="2" s="1"/>
  <c r="E29" i="2" s="1"/>
  <c r="P14" i="2" a="1"/>
  <c r="P14" i="2" s="1"/>
  <c r="K14" i="2" a="1"/>
  <c r="K14" i="2" s="1"/>
  <c r="H14" i="2" a="1"/>
  <c r="H14" i="2" s="1"/>
  <c r="H29" i="2" s="1"/>
  <c r="J14" i="2" a="1"/>
  <c r="J14" i="2" s="1"/>
  <c r="L14" i="2" a="1"/>
  <c r="L14" i="2" s="1"/>
  <c r="Q14" i="2" a="1"/>
  <c r="Q14" i="2" s="1"/>
  <c r="S14" i="2" a="1"/>
  <c r="S14" i="2" s="1"/>
  <c r="I14" i="2" a="1"/>
  <c r="I14" i="2" s="1"/>
  <c r="Y14" i="2" a="1"/>
  <c r="Y14" i="2" s="1"/>
  <c r="X14" i="2" a="1"/>
  <c r="X14" i="2" s="1"/>
  <c r="Z14" i="2" a="1"/>
  <c r="Z14" i="2" s="1"/>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E12" i="2" a="1"/>
  <c r="G11" i="2"/>
  <c r="G12" i="2"/>
  <c r="G10" i="2"/>
  <c r="H12" i="2" a="1"/>
  <c r="F12" i="2"/>
  <c r="E10" i="2" a="1"/>
  <c r="E11" i="2" a="1"/>
  <c r="H10" i="2" a="1"/>
  <c r="H11" i="2" a="1"/>
  <c r="F11" i="2"/>
  <c r="F10" i="2"/>
  <c r="I85" i="67" l="1"/>
  <c r="L88" i="68"/>
  <c r="I85" i="68"/>
  <c r="J87" i="68"/>
  <c r="I86" i="68"/>
  <c r="F131" i="68"/>
  <c r="G84" i="68"/>
  <c r="G128" i="68" s="1"/>
  <c r="H12" i="2"/>
  <c r="H27" i="2" s="1"/>
  <c r="E12" i="2"/>
  <c r="E27" i="2" s="1"/>
  <c r="K85" i="67"/>
  <c r="K87" i="67"/>
  <c r="I86" i="67"/>
  <c r="J85" i="67"/>
  <c r="L85" i="67"/>
  <c r="M85" i="67" s="1"/>
  <c r="K88" i="67"/>
  <c r="G84" i="67"/>
  <c r="E11" i="2"/>
  <c r="E26" i="2" s="1"/>
  <c r="H11" i="2"/>
  <c r="H26" i="2" s="1"/>
  <c r="H85" i="88"/>
  <c r="I85" i="88" s="1"/>
  <c r="F135" i="71"/>
  <c r="F190" i="71"/>
  <c r="E10" i="2"/>
  <c r="E25" i="2" s="1"/>
  <c r="H10" i="2"/>
  <c r="H25" i="2" s="1"/>
  <c r="H129" i="71"/>
  <c r="H131" i="71" s="1"/>
  <c r="G130" i="71"/>
  <c r="G132" i="71" s="1"/>
  <c r="G133" i="71" s="1"/>
  <c r="E133" i="75"/>
  <c r="E190" i="75" s="1"/>
  <c r="E133" i="74"/>
  <c r="E190" i="74" s="1"/>
  <c r="E133" i="73"/>
  <c r="E190" i="73" s="1"/>
  <c r="E133" i="67"/>
  <c r="E190" i="67" s="1"/>
  <c r="F133" i="72"/>
  <c r="F190" i="72" s="1"/>
  <c r="F130" i="68"/>
  <c r="F132" i="68" s="1"/>
  <c r="G129" i="68"/>
  <c r="G131" i="68" s="1"/>
  <c r="G130" i="68" s="1"/>
  <c r="G132" i="68" s="1"/>
  <c r="P128" i="74"/>
  <c r="AK192" i="88"/>
  <c r="AK191" i="88"/>
  <c r="Q128" i="74"/>
  <c r="L128" i="74"/>
  <c r="AK198" i="88"/>
  <c r="AK197" i="88"/>
  <c r="G129" i="72"/>
  <c r="G131" i="72" s="1"/>
  <c r="I128" i="70"/>
  <c r="I128" i="72"/>
  <c r="J128" i="72"/>
  <c r="I128" i="75"/>
  <c r="K128" i="74"/>
  <c r="O128" i="74"/>
  <c r="BA128" i="69"/>
  <c r="K128" i="69"/>
  <c r="G128" i="69"/>
  <c r="AE128" i="68"/>
  <c r="AP128" i="68"/>
  <c r="BB128" i="69"/>
  <c r="K128" i="72"/>
  <c r="M128" i="74"/>
  <c r="BB128" i="68"/>
  <c r="AI128" i="68"/>
  <c r="AL128" i="68"/>
  <c r="AG128" i="68"/>
  <c r="O128" i="72"/>
  <c r="AR128" i="73"/>
  <c r="AW128" i="68"/>
  <c r="AT128" i="68"/>
  <c r="U128" i="75"/>
  <c r="AL128" i="67"/>
  <c r="AV128" i="68"/>
  <c r="AH128" i="68"/>
  <c r="AX128" i="68"/>
  <c r="AC128" i="68"/>
  <c r="AJ128" i="68"/>
  <c r="L128" i="69"/>
  <c r="Y128" i="73"/>
  <c r="AL128" i="74"/>
  <c r="AN128" i="68"/>
  <c r="AQ128" i="68"/>
  <c r="AU128" i="68"/>
  <c r="AC128" i="67"/>
  <c r="AF128" i="68"/>
  <c r="AR128" i="68"/>
  <c r="AO128" i="69"/>
  <c r="AX128" i="69"/>
  <c r="T128" i="69"/>
  <c r="AK128" i="69"/>
  <c r="AT128" i="69"/>
  <c r="T128" i="75"/>
  <c r="AD128" i="72"/>
  <c r="AM128" i="68"/>
  <c r="AD128" i="68"/>
  <c r="H128" i="69"/>
  <c r="N128" i="75"/>
  <c r="P128" i="75"/>
  <c r="AK128" i="68"/>
  <c r="AS128" i="68"/>
  <c r="AO128" i="68"/>
  <c r="J128" i="69"/>
  <c r="P128" i="72"/>
  <c r="AB128" i="73"/>
  <c r="Z128" i="74"/>
  <c r="AG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Y128" i="70"/>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B128" i="69"/>
  <c r="AS128" i="69"/>
  <c r="P128" i="69"/>
  <c r="AL134" i="69"/>
  <c r="W134" i="69"/>
  <c r="X128" i="69"/>
  <c r="S128" i="69"/>
  <c r="AJ128" i="69"/>
  <c r="AY128" i="69"/>
  <c r="AT134" i="69"/>
  <c r="AF128" i="69"/>
  <c r="AA128" i="69"/>
  <c r="AR128" i="69"/>
  <c r="O128" i="69"/>
  <c r="G134" i="69"/>
  <c r="V134" i="69"/>
  <c r="I128" i="69"/>
  <c r="R128" i="69"/>
  <c r="AI128" i="69"/>
  <c r="AN128" i="69"/>
  <c r="N128" i="69"/>
  <c r="W128" i="69"/>
  <c r="AU134" i="69"/>
  <c r="Q128" i="69"/>
  <c r="Z128" i="69"/>
  <c r="AQ128" i="69"/>
  <c r="M128" i="69"/>
  <c r="V128" i="69"/>
  <c r="AE128" i="69"/>
  <c r="E134" i="69"/>
  <c r="F129" i="69"/>
  <c r="F131" i="69" s="1"/>
  <c r="E130" i="69"/>
  <c r="E132" i="69" s="1"/>
  <c r="Y128" i="69"/>
  <c r="AH128" i="69"/>
  <c r="AV128" i="69"/>
  <c r="U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E135" i="67"/>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J86" i="68" l="1"/>
  <c r="M88" i="68"/>
  <c r="K87" i="68"/>
  <c r="J85" i="68"/>
  <c r="H84" i="68"/>
  <c r="H128" i="68" s="1"/>
  <c r="L87" i="67"/>
  <c r="M87" i="67" s="1"/>
  <c r="J86" i="67"/>
  <c r="L88" i="67"/>
  <c r="N85" i="67"/>
  <c r="H84" i="67"/>
  <c r="G128" i="67"/>
  <c r="J85" i="88"/>
  <c r="G135" i="71"/>
  <c r="G190" i="71"/>
  <c r="E135" i="73"/>
  <c r="H130" i="71"/>
  <c r="H132" i="71" s="1"/>
  <c r="H133" i="71" s="1"/>
  <c r="I129" i="71"/>
  <c r="I131" i="71" s="1"/>
  <c r="G128" i="88"/>
  <c r="H129" i="68"/>
  <c r="E133" i="70"/>
  <c r="E190" i="70" s="1"/>
  <c r="E133" i="69"/>
  <c r="E190" i="69" s="1"/>
  <c r="F133" i="68"/>
  <c r="G133" i="68"/>
  <c r="G190" i="68" s="1"/>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I84" i="68" l="1"/>
  <c r="L87" i="68"/>
  <c r="K86" i="68"/>
  <c r="M87" i="68"/>
  <c r="K85" i="68"/>
  <c r="L85" i="68" s="1"/>
  <c r="N88" i="68"/>
  <c r="L86" i="68"/>
  <c r="H131" i="68"/>
  <c r="I129" i="68" s="1"/>
  <c r="I131" i="68" s="1"/>
  <c r="I130" i="68" s="1"/>
  <c r="I132" i="68" s="1"/>
  <c r="I128" i="68"/>
  <c r="J84" i="68"/>
  <c r="K84" i="68" s="1"/>
  <c r="K86" i="67"/>
  <c r="N87" i="67"/>
  <c r="O87" i="67" s="1"/>
  <c r="M88" i="67"/>
  <c r="N88" i="67" s="1"/>
  <c r="O88" i="67" s="1"/>
  <c r="M86" i="67"/>
  <c r="L86" i="67"/>
  <c r="O85" i="67"/>
  <c r="P85" i="67" s="1"/>
  <c r="Q85" i="67" s="1"/>
  <c r="H128" i="67"/>
  <c r="I84" i="67"/>
  <c r="J84" i="67" s="1"/>
  <c r="J128" i="67" s="1"/>
  <c r="K85" i="88"/>
  <c r="L85" i="88"/>
  <c r="F135" i="68"/>
  <c r="F190" i="68"/>
  <c r="H135" i="71"/>
  <c r="H190" i="71"/>
  <c r="E135" i="69"/>
  <c r="H130" i="68"/>
  <c r="H132" i="68" s="1"/>
  <c r="H133" i="68" s="1"/>
  <c r="H190" i="68" s="1"/>
  <c r="J129" i="71"/>
  <c r="J131" i="71" s="1"/>
  <c r="I130" i="71"/>
  <c r="I132" i="71" s="1"/>
  <c r="I133" i="71" s="1"/>
  <c r="H128" i="88"/>
  <c r="J128" i="88"/>
  <c r="E135" i="70"/>
  <c r="G135" i="68"/>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G131" i="67"/>
  <c r="N87" i="68" l="1"/>
  <c r="O88" i="68"/>
  <c r="P88" i="68" s="1"/>
  <c r="M86" i="68"/>
  <c r="N86" i="68" s="1"/>
  <c r="O86" i="68" s="1"/>
  <c r="P86" i="68" s="1"/>
  <c r="Q86" i="68" s="1"/>
  <c r="K128" i="68"/>
  <c r="M85" i="68"/>
  <c r="N85" i="68" s="1"/>
  <c r="J129" i="68"/>
  <c r="O87" i="68"/>
  <c r="P87" i="68" s="1"/>
  <c r="Q87" i="68" s="1"/>
  <c r="L84" i="68"/>
  <c r="M84" i="68" s="1"/>
  <c r="J128" i="68"/>
  <c r="N86" i="67"/>
  <c r="P87" i="67"/>
  <c r="P88" i="67"/>
  <c r="R85" i="67"/>
  <c r="S85" i="67" s="1"/>
  <c r="I128" i="67"/>
  <c r="K84" i="67"/>
  <c r="M85" i="88"/>
  <c r="N85" i="88" s="1"/>
  <c r="I135" i="71"/>
  <c r="I190" i="71"/>
  <c r="G135" i="72"/>
  <c r="G190" i="72"/>
  <c r="F135" i="67"/>
  <c r="F190" i="67"/>
  <c r="J130" i="71"/>
  <c r="J132" i="71" s="1"/>
  <c r="J133" i="71" s="1"/>
  <c r="K129" i="71"/>
  <c r="K131" i="71" s="1"/>
  <c r="I128" i="88"/>
  <c r="F135" i="75"/>
  <c r="F135" i="73"/>
  <c r="F135" i="70"/>
  <c r="F135" i="69"/>
  <c r="H135" i="68"/>
  <c r="H133" i="72"/>
  <c r="H190" i="72" s="1"/>
  <c r="I133" i="68"/>
  <c r="I190" i="68" s="1"/>
  <c r="K128" i="88"/>
  <c r="AN191" i="88"/>
  <c r="AN192" i="88"/>
  <c r="AN198" i="88"/>
  <c r="AN197" i="88"/>
  <c r="G130" i="75"/>
  <c r="G132" i="75" s="1"/>
  <c r="H129" i="75"/>
  <c r="G130" i="74"/>
  <c r="G132" i="74" s="1"/>
  <c r="H129" i="74"/>
  <c r="H129" i="73"/>
  <c r="G130" i="73"/>
  <c r="G132" i="73" s="1"/>
  <c r="I131" i="72"/>
  <c r="G130" i="70"/>
  <c r="G132" i="70" s="1"/>
  <c r="H129" i="70"/>
  <c r="H129" i="69"/>
  <c r="G130" i="69"/>
  <c r="G132" i="69" s="1"/>
  <c r="H129" i="67"/>
  <c r="G130" i="67"/>
  <c r="G132" i="67" s="1"/>
  <c r="M128" i="68" l="1"/>
  <c r="J131" i="68"/>
  <c r="O85" i="68"/>
  <c r="P85" i="68" s="1"/>
  <c r="Q85" i="68" s="1"/>
  <c r="R85" i="68" s="1"/>
  <c r="S85" i="68" s="1"/>
  <c r="T85" i="68" s="1"/>
  <c r="U85" i="68" s="1"/>
  <c r="V85" i="68" s="1"/>
  <c r="W85" i="68" s="1"/>
  <c r="X85" i="68" s="1"/>
  <c r="Y85" i="68" s="1"/>
  <c r="Z85" i="68" s="1"/>
  <c r="AA85" i="68" s="1"/>
  <c r="AB85" i="68" s="1"/>
  <c r="R86" i="68"/>
  <c r="S86" i="68" s="1"/>
  <c r="Q88" i="68"/>
  <c r="R88" i="68" s="1"/>
  <c r="R87" i="68"/>
  <c r="N84" i="68"/>
  <c r="O84" i="68" s="1"/>
  <c r="L128" i="68"/>
  <c r="T85" i="67"/>
  <c r="Q87" i="67"/>
  <c r="R87" i="67" s="1"/>
  <c r="O86" i="67"/>
  <c r="U85" i="67"/>
  <c r="Q88" i="67"/>
  <c r="K128" i="67"/>
  <c r="L84" i="67"/>
  <c r="O85" i="88"/>
  <c r="J135" i="71"/>
  <c r="J190" i="71"/>
  <c r="H135" i="72"/>
  <c r="K130" i="71"/>
  <c r="K132" i="71" s="1"/>
  <c r="K133" i="71" s="1"/>
  <c r="L129" i="71"/>
  <c r="L131" i="71" s="1"/>
  <c r="L128" i="88"/>
  <c r="I135" i="68"/>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J130" i="68"/>
  <c r="J132" i="68" s="1"/>
  <c r="K129" i="68"/>
  <c r="H131" i="67"/>
  <c r="S87" i="68" l="1"/>
  <c r="T87" i="68" s="1"/>
  <c r="U87" i="68" s="1"/>
  <c r="V87" i="68" s="1"/>
  <c r="W87" i="68" s="1"/>
  <c r="X87" i="68" s="1"/>
  <c r="Y87" i="68" s="1"/>
  <c r="Z87" i="68" s="1"/>
  <c r="AA87" i="68" s="1"/>
  <c r="AB87" i="68" s="1"/>
  <c r="S88" i="68"/>
  <c r="T88" i="68" s="1"/>
  <c r="U88" i="68" s="1"/>
  <c r="V88" i="68" s="1"/>
  <c r="W88" i="68" s="1"/>
  <c r="X88" i="68" s="1"/>
  <c r="Y88" i="68" s="1"/>
  <c r="Z88" i="68" s="1"/>
  <c r="AA88" i="68" s="1"/>
  <c r="AB88" i="68" s="1"/>
  <c r="T86" i="68"/>
  <c r="O128" i="68"/>
  <c r="P84" i="68"/>
  <c r="P128" i="68" s="1"/>
  <c r="N128" i="68"/>
  <c r="T87" i="67"/>
  <c r="U87" i="67" s="1"/>
  <c r="S87" i="67"/>
  <c r="R88" i="67"/>
  <c r="S88" i="67" s="1"/>
  <c r="T88" i="67" s="1"/>
  <c r="U88" i="67" s="1"/>
  <c r="V85" i="67"/>
  <c r="W85" i="67" s="1"/>
  <c r="X85" i="67" s="1"/>
  <c r="Y85" i="67" s="1"/>
  <c r="Z85" i="67" s="1"/>
  <c r="AA85" i="67" s="1"/>
  <c r="AB85" i="67" s="1"/>
  <c r="P86" i="67"/>
  <c r="L128" i="67"/>
  <c r="M84" i="67"/>
  <c r="P85" i="88"/>
  <c r="Q85" i="88" s="1"/>
  <c r="R85" i="88" s="1"/>
  <c r="S85" i="88" s="1"/>
  <c r="T85" i="88" s="1"/>
  <c r="U85" i="88" s="1"/>
  <c r="G135" i="70"/>
  <c r="G190" i="70"/>
  <c r="K135" i="71"/>
  <c r="K190" i="71"/>
  <c r="G135" i="67"/>
  <c r="G190" i="67"/>
  <c r="G135" i="75"/>
  <c r="L130" i="71"/>
  <c r="L132" i="71" s="1"/>
  <c r="L133" i="71" s="1"/>
  <c r="M129" i="71"/>
  <c r="M131" i="71" s="1"/>
  <c r="G135" i="73"/>
  <c r="G135" i="69"/>
  <c r="I133" i="72"/>
  <c r="I190" i="72" s="1"/>
  <c r="J133" i="68"/>
  <c r="M128" i="88"/>
  <c r="N128" i="88"/>
  <c r="AP191" i="88"/>
  <c r="AP192" i="88"/>
  <c r="AP198" i="88"/>
  <c r="AP197" i="88"/>
  <c r="H130" i="75"/>
  <c r="H132" i="75" s="1"/>
  <c r="I129" i="75"/>
  <c r="H130" i="74"/>
  <c r="H132" i="74" s="1"/>
  <c r="I129" i="74"/>
  <c r="H130" i="73"/>
  <c r="H132" i="73" s="1"/>
  <c r="I129" i="73"/>
  <c r="J131" i="72"/>
  <c r="H130" i="70"/>
  <c r="H132" i="70" s="1"/>
  <c r="I129" i="70"/>
  <c r="H130" i="69"/>
  <c r="H132" i="69" s="1"/>
  <c r="I129" i="69"/>
  <c r="K131" i="68"/>
  <c r="H130" i="67"/>
  <c r="H132" i="67" s="1"/>
  <c r="I129" i="67"/>
  <c r="V87" i="67" l="1"/>
  <c r="W87" i="67" s="1"/>
  <c r="X87" i="67" s="1"/>
  <c r="Y87" i="67" s="1"/>
  <c r="Z87" i="67" s="1"/>
  <c r="AA87" i="67" s="1"/>
  <c r="AB87" i="67" s="1"/>
  <c r="U86" i="68"/>
  <c r="V86" i="68" s="1"/>
  <c r="W86" i="68" s="1"/>
  <c r="X86" i="68" s="1"/>
  <c r="Y86" i="68" s="1"/>
  <c r="Z86" i="68" s="1"/>
  <c r="AA86" i="68" s="1"/>
  <c r="AB86" i="68" s="1"/>
  <c r="Q84" i="68"/>
  <c r="Q86" i="67"/>
  <c r="R86" i="67" s="1"/>
  <c r="S86" i="67" s="1"/>
  <c r="V88" i="67"/>
  <c r="W88" i="67" s="1"/>
  <c r="X88" i="67" s="1"/>
  <c r="Y88" i="67" s="1"/>
  <c r="Z88" i="67" s="1"/>
  <c r="AA88" i="67" s="1"/>
  <c r="AB88" i="67" s="1"/>
  <c r="M128" i="67"/>
  <c r="N84" i="67"/>
  <c r="V85" i="88"/>
  <c r="W85" i="88" s="1"/>
  <c r="X85" i="88" s="1"/>
  <c r="L135" i="71"/>
  <c r="L190" i="71"/>
  <c r="J135" i="68"/>
  <c r="J190" i="68"/>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L129" i="68"/>
  <c r="K130" i="68"/>
  <c r="K132" i="68" s="1"/>
  <c r="I131" i="67"/>
  <c r="Q128" i="68" l="1"/>
  <c r="R84" i="68"/>
  <c r="T86" i="67"/>
  <c r="U86" i="67" s="1"/>
  <c r="V86" i="67" s="1"/>
  <c r="W86" i="67" s="1"/>
  <c r="X86" i="67" s="1"/>
  <c r="Y86" i="67" s="1"/>
  <c r="Z86" i="67" s="1"/>
  <c r="AA86" i="67" s="1"/>
  <c r="AB86" i="67" s="1"/>
  <c r="N128" i="67"/>
  <c r="O84" i="67"/>
  <c r="Y85" i="88"/>
  <c r="Z85" i="88" s="1"/>
  <c r="AA85" i="88" s="1"/>
  <c r="AB85" i="88" s="1"/>
  <c r="M135" i="71"/>
  <c r="M190" i="71"/>
  <c r="H135" i="69"/>
  <c r="H190" i="69"/>
  <c r="O129" i="71"/>
  <c r="O131" i="71" s="1"/>
  <c r="N130" i="71"/>
  <c r="N132" i="71" s="1"/>
  <c r="N133" i="71" s="1"/>
  <c r="H135" i="73"/>
  <c r="H135" i="75"/>
  <c r="H135" i="67"/>
  <c r="H135" i="70"/>
  <c r="K133" i="68"/>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R128" i="68" l="1"/>
  <c r="S84" i="68"/>
  <c r="O128" i="67"/>
  <c r="P84" i="67"/>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S128" i="68" l="1"/>
  <c r="T84" i="68"/>
  <c r="P128" i="67"/>
  <c r="Q84" i="67"/>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T128" i="68" l="1"/>
  <c r="U84" i="68"/>
  <c r="Q128" i="67"/>
  <c r="R84"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U128" i="68" l="1"/>
  <c r="V84" i="68"/>
  <c r="R128" i="67"/>
  <c r="S84"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V128" i="68" l="1"/>
  <c r="W84" i="68"/>
  <c r="S128" i="67"/>
  <c r="T84"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W128" i="68" l="1"/>
  <c r="X84" i="68"/>
  <c r="T128" i="67"/>
  <c r="U84" i="67"/>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X128" i="68" l="1"/>
  <c r="Y84" i="68"/>
  <c r="U128" i="67"/>
  <c r="V84" i="67"/>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Y128" i="68" l="1"/>
  <c r="Z84" i="68"/>
  <c r="V128" i="67"/>
  <c r="W84" i="67"/>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Z128" i="68" l="1"/>
  <c r="AA84" i="68"/>
  <c r="W128" i="67"/>
  <c r="X84" i="67"/>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AA128" i="68" l="1"/>
  <c r="AB84" i="68"/>
  <c r="AB128" i="68" s="1"/>
  <c r="X128" i="67"/>
  <c r="Y84" i="67"/>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Y128" i="67" l="1"/>
  <c r="Z84" i="67"/>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Q130" i="68"/>
  <c r="Q132" i="68" s="1"/>
  <c r="R129" i="68"/>
  <c r="O131" i="67"/>
  <c r="N135" i="69" l="1"/>
  <c r="Z128" i="67"/>
  <c r="AA84" i="67"/>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AA128" i="67" l="1"/>
  <c r="AB84" i="67"/>
  <c r="AB128" i="67" s="1"/>
  <c r="Z135" i="7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l="1"/>
  <c r="AC135" i="70"/>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X135" i="68"/>
  <c r="AV130" i="67"/>
  <c r="AV132" i="67" s="1"/>
  <c r="AW129" i="67"/>
  <c r="AW135" i="72" l="1"/>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76" i="71"/>
  <c r="BB176" i="70"/>
  <c r="BB176" i="88"/>
  <c r="BB176" i="69"/>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F9" i="2"/>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G128"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76" i="71"/>
  <c r="AL176" i="68"/>
  <c r="AL176" i="67"/>
  <c r="AL195" i="67" s="1"/>
  <c r="AL176" i="69"/>
  <c r="AL176" i="75"/>
  <c r="AL176" i="72"/>
  <c r="AL176" i="63"/>
  <c r="AL195" i="63" s="1"/>
  <c r="AL176" i="88"/>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76" i="68"/>
  <c r="AV176" i="63"/>
  <c r="AV195" i="63" s="1"/>
  <c r="AV176" i="70"/>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76" i="73"/>
  <c r="AB176" i="71"/>
  <c r="AB176" i="63"/>
  <c r="AB195" i="63" s="1"/>
  <c r="AB176" i="70"/>
  <c r="AB176" i="75"/>
  <c r="AB176" i="69"/>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76" i="88"/>
  <c r="AG176" i="70"/>
  <c r="AG176" i="67"/>
  <c r="AG195" i="67" s="1"/>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AY46" i="81"/>
  <c r="BA46" i="81"/>
  <c r="AT176" i="74" s="1"/>
  <c r="AT176" i="68"/>
  <c r="Z46" i="81"/>
  <c r="AW46" i="81"/>
  <c r="X42" i="81"/>
  <c r="U46" i="81"/>
  <c r="N176" i="74" s="1"/>
  <c r="N176" i="69"/>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E176" i="69"/>
  <c r="E176" i="67"/>
  <c r="E195" i="67" s="1"/>
  <c r="AO143" i="67"/>
  <c r="AO193" i="67" s="1"/>
  <c r="AS176" i="68"/>
  <c r="I176" i="72"/>
  <c r="AI176" i="68"/>
  <c r="X143" i="67"/>
  <c r="X193" i="67" s="1"/>
  <c r="P172" i="88"/>
  <c r="P194" i="88" s="1"/>
  <c r="AC176" i="68"/>
  <c r="AZ176" i="68"/>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U143" i="67"/>
  <c r="U193" i="67" s="1"/>
  <c r="U143" i="74"/>
  <c r="U193" i="74" s="1"/>
  <c r="BA143" i="67"/>
  <c r="BA193" i="67" s="1"/>
  <c r="AX213" i="68"/>
  <c r="AB213" i="75"/>
  <c r="U214" i="70"/>
  <c r="AG215" i="73"/>
  <c r="AX213" i="74"/>
  <c r="AK213" i="74"/>
  <c r="AG215" i="68"/>
  <c r="X146" i="73"/>
  <c r="X176" i="68"/>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76" i="74"/>
  <c r="K143" i="67"/>
  <c r="K193" i="67" s="1"/>
  <c r="S143" i="67"/>
  <c r="S193" i="67" s="1"/>
  <c r="AQ143" i="67"/>
  <c r="AQ193" i="67" s="1"/>
  <c r="AQ143" i="74"/>
  <c r="AQ193" i="74" s="1"/>
  <c r="AX176" i="68"/>
  <c r="R147" i="75"/>
  <c r="J147" i="67"/>
  <c r="H147" i="73"/>
  <c r="W147" i="68"/>
  <c r="U147" i="75"/>
  <c r="Z176" i="68"/>
  <c r="Z176" i="74"/>
  <c r="T176" i="68"/>
  <c r="O143" i="73"/>
  <c r="O193" i="73" s="1"/>
  <c r="M176" i="70"/>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76" i="74"/>
  <c r="H176" i="72"/>
  <c r="H176" i="74"/>
  <c r="F143" i="73"/>
  <c r="F193" i="73" s="1"/>
  <c r="F143" i="74"/>
  <c r="F193" i="74" s="1"/>
  <c r="L193" i="71"/>
  <c r="Q176" i="68"/>
  <c r="Q176" i="74"/>
  <c r="AO147" i="88"/>
  <c r="AY147" i="73"/>
  <c r="AZ147" i="88"/>
  <c r="AJ147" i="88"/>
  <c r="AY176" i="68"/>
  <c r="AY176" i="74"/>
  <c r="P172" i="72"/>
  <c r="P194" i="72" s="1"/>
  <c r="AC172" i="72"/>
  <c r="AC194" i="72" s="1"/>
  <c r="AC172" i="74"/>
  <c r="AC194" i="74" s="1"/>
  <c r="R143" i="67"/>
  <c r="R193" i="67" s="1"/>
  <c r="AX213" i="75"/>
  <c r="AB213" i="67"/>
  <c r="U214" i="73"/>
  <c r="AK213" i="68"/>
  <c r="AG215" i="67"/>
  <c r="O172" i="71"/>
  <c r="O194" i="71" s="1"/>
  <c r="O172" i="74"/>
  <c r="O194" i="74" s="1"/>
  <c r="S176" i="68"/>
  <c r="S176" i="74"/>
  <c r="AX213" i="69"/>
  <c r="G146" i="72"/>
  <c r="AM143" i="67"/>
  <c r="AM193" i="67" s="1"/>
  <c r="AM143" i="74"/>
  <c r="AM193" i="74" s="1"/>
  <c r="AD146" i="72"/>
  <c r="F146" i="69"/>
  <c r="T146" i="68"/>
  <c r="AN146" i="69"/>
  <c r="W146" i="67"/>
  <c r="J176" i="68"/>
  <c r="J176" i="74"/>
  <c r="AR146" i="69"/>
  <c r="H172" i="71"/>
  <c r="H194" i="71" s="1"/>
  <c r="AN176" i="68"/>
  <c r="AN176" i="74"/>
  <c r="AE176" i="68"/>
  <c r="AM147" i="67"/>
  <c r="AV147" i="67"/>
  <c r="AS147" i="68"/>
  <c r="AU147" i="75"/>
  <c r="AL147" i="72"/>
  <c r="P143" i="67"/>
  <c r="P193" i="67" s="1"/>
  <c r="AJ176" i="68"/>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76" i="74"/>
  <c r="L172" i="67"/>
  <c r="L194" i="67" s="1"/>
  <c r="K176" i="68"/>
  <c r="F146" i="67"/>
  <c r="AR146" i="72"/>
  <c r="Q143" i="67"/>
  <c r="Q193" i="67" s="1"/>
  <c r="Q143" i="74"/>
  <c r="Q193" i="74" s="1"/>
  <c r="AU176" i="68"/>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95" i="67" s="1"/>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S202" i="70" s="1"/>
  <c r="I146" i="68"/>
  <c r="AF146" i="70"/>
  <c r="AU146" i="75"/>
  <c r="AU196" i="75" s="1"/>
  <c r="R146" i="73"/>
  <c r="Z146" i="70"/>
  <c r="X146" i="67"/>
  <c r="Y146" i="75"/>
  <c r="O146" i="75"/>
  <c r="N146" i="72"/>
  <c r="AO146" i="69"/>
  <c r="J146" i="70"/>
  <c r="N176" i="70"/>
  <c r="N176" i="63"/>
  <c r="N195" i="63" s="1"/>
  <c r="N176" i="88"/>
  <c r="N176" i="75"/>
  <c r="N176" i="67"/>
  <c r="N195" i="67" s="1"/>
  <c r="N176" i="73"/>
  <c r="N176" i="68"/>
  <c r="N176" i="72"/>
  <c r="N176" i="71"/>
  <c r="AE146" i="68"/>
  <c r="F176" i="71"/>
  <c r="F176" i="88"/>
  <c r="F176" i="70"/>
  <c r="F176" i="72"/>
  <c r="F176" i="73"/>
  <c r="F176" i="68"/>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76" i="73"/>
  <c r="AM176" i="75"/>
  <c r="AM176" i="70"/>
  <c r="AM176" i="69"/>
  <c r="AM176" i="63"/>
  <c r="AM195" i="63" s="1"/>
  <c r="AM176" i="71"/>
  <c r="AM176" i="67"/>
  <c r="AM195" i="67" s="1"/>
  <c r="AM176" i="72"/>
  <c r="AM176" i="68"/>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76" i="63"/>
  <c r="BA195" i="63" s="1"/>
  <c r="BA176" i="88"/>
  <c r="BA176" i="71"/>
  <c r="BA176" i="72"/>
  <c r="BA176" i="67"/>
  <c r="BA195" i="67" s="1"/>
  <c r="BA176" i="73"/>
  <c r="BA176" i="70"/>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76" i="69"/>
  <c r="AP176" i="67"/>
  <c r="AP195" i="67" s="1"/>
  <c r="AP176" i="88"/>
  <c r="AP176" i="63"/>
  <c r="AP195" i="63" s="1"/>
  <c r="AP176" i="72"/>
  <c r="AP176" i="71"/>
  <c r="AP176" i="75"/>
  <c r="AP176" i="73"/>
  <c r="P176" i="75"/>
  <c r="P176" i="63"/>
  <c r="P195" i="63" s="1"/>
  <c r="P176" i="67"/>
  <c r="P195" i="67" s="1"/>
  <c r="P176" i="71"/>
  <c r="P176" i="69"/>
  <c r="P176" i="73"/>
  <c r="P176" i="88"/>
  <c r="P176" i="70"/>
  <c r="P176" i="72"/>
  <c r="P176" i="68"/>
  <c r="K146" i="72"/>
  <c r="K146" i="75"/>
  <c r="N143" i="88"/>
  <c r="N193" i="88" s="1"/>
  <c r="M143" i="70"/>
  <c r="M193" i="70" s="1"/>
  <c r="P146" i="72"/>
  <c r="AR176" i="71"/>
  <c r="AR176" i="73"/>
  <c r="AR176" i="72"/>
  <c r="AR176" i="67"/>
  <c r="AR195" i="67" s="1"/>
  <c r="AR176" i="69"/>
  <c r="AR176" i="63"/>
  <c r="AR195" i="63" s="1"/>
  <c r="AR176" i="88"/>
  <c r="AR176" i="70"/>
  <c r="AR176" i="75"/>
  <c r="U176" i="72"/>
  <c r="U176" i="75"/>
  <c r="U176" i="70"/>
  <c r="U176" i="67"/>
  <c r="U195" i="67" s="1"/>
  <c r="U176" i="63"/>
  <c r="U195" i="63" s="1"/>
  <c r="U176" i="88"/>
  <c r="U176" i="73"/>
  <c r="U176" i="69"/>
  <c r="U176" i="71"/>
  <c r="U176" i="68"/>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J196" i="67" s="1"/>
  <c r="AL146" i="69"/>
  <c r="AR146" i="75"/>
  <c r="I146" i="67"/>
  <c r="V146" i="72"/>
  <c r="Z146" i="72"/>
  <c r="AV146" i="67"/>
  <c r="AV196" i="67" s="1"/>
  <c r="T146" i="70"/>
  <c r="AX146" i="72"/>
  <c r="AV146" i="75"/>
  <c r="AJ146" i="69"/>
  <c r="AD146" i="69"/>
  <c r="AP146" i="73"/>
  <c r="Q146" i="73"/>
  <c r="AT146" i="70"/>
  <c r="AT176" i="69"/>
  <c r="AT176" i="71"/>
  <c r="AT176" i="67"/>
  <c r="AT195" i="67" s="1"/>
  <c r="AT176" i="88"/>
  <c r="AT176" i="63"/>
  <c r="AT195" i="63" s="1"/>
  <c r="AT176" i="70"/>
  <c r="AT176" i="73"/>
  <c r="AT176" i="72"/>
  <c r="AT176" i="75"/>
  <c r="I176" i="71"/>
  <c r="I176" i="73"/>
  <c r="I176" i="88"/>
  <c r="I176" i="70"/>
  <c r="I176" i="75"/>
  <c r="I176" i="63"/>
  <c r="I195" i="63" s="1"/>
  <c r="I176" i="69"/>
  <c r="I176" i="68"/>
  <c r="I176" i="67"/>
  <c r="I195" i="67" s="1"/>
  <c r="R146" i="72"/>
  <c r="AP146" i="67"/>
  <c r="V176" i="73"/>
  <c r="V176" i="63"/>
  <c r="V195" i="63" s="1"/>
  <c r="V176" i="71"/>
  <c r="V176" i="72"/>
  <c r="V176" i="75"/>
  <c r="V176" i="70"/>
  <c r="V176" i="67"/>
  <c r="V195" i="67" s="1"/>
  <c r="V176" i="88"/>
  <c r="V176" i="69"/>
  <c r="V176" i="68"/>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76" i="71"/>
  <c r="AC176" i="67"/>
  <c r="AC195" i="67" s="1"/>
  <c r="AC176" i="70"/>
  <c r="AC176" i="88"/>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76" i="73"/>
  <c r="AW176" i="67"/>
  <c r="AW195" i="67" s="1"/>
  <c r="AW176" i="88"/>
  <c r="AW176" i="75"/>
  <c r="AW176" i="63"/>
  <c r="AW195" i="63" s="1"/>
  <c r="AW176" i="69"/>
  <c r="AW176" i="72"/>
  <c r="AW176" i="71"/>
  <c r="AW176" i="68"/>
  <c r="I146" i="88"/>
  <c r="AI176" i="88"/>
  <c r="AI176" i="71"/>
  <c r="AI176" i="73"/>
  <c r="AI176" i="67"/>
  <c r="AI195" i="67" s="1"/>
  <c r="AI176" i="70"/>
  <c r="AI176" i="75"/>
  <c r="AI176" i="72"/>
  <c r="AI176" i="63"/>
  <c r="AI195" i="63" s="1"/>
  <c r="AI176" i="69"/>
  <c r="AK146" i="72"/>
  <c r="AK146" i="75"/>
  <c r="X176" i="72"/>
  <c r="X176" i="63"/>
  <c r="X195" i="63" s="1"/>
  <c r="X176" i="73"/>
  <c r="X176" i="67"/>
  <c r="X195" i="67" s="1"/>
  <c r="X176" i="69"/>
  <c r="X176" i="88"/>
  <c r="X176" i="71"/>
  <c r="X176" i="75"/>
  <c r="X176" i="70"/>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95" i="67" s="1"/>
  <c r="J176" i="88"/>
  <c r="J176" i="71"/>
  <c r="J176" i="72"/>
  <c r="J176" i="73"/>
  <c r="J176" i="69"/>
  <c r="J176" i="75"/>
  <c r="J176" i="63"/>
  <c r="J195" i="63" s="1"/>
  <c r="J176" i="70"/>
  <c r="T146" i="67"/>
  <c r="AC146" i="68"/>
  <c r="T146" i="72"/>
  <c r="AT146" i="72"/>
  <c r="AL146" i="73"/>
  <c r="U146" i="72"/>
  <c r="Y146" i="69"/>
  <c r="AS146" i="69"/>
  <c r="V146" i="67"/>
  <c r="U146" i="73"/>
  <c r="AG146" i="72"/>
  <c r="AP146" i="72"/>
  <c r="AF146" i="69"/>
  <c r="AW146" i="69"/>
  <c r="O146" i="73"/>
  <c r="AG146" i="69"/>
  <c r="K176" i="69"/>
  <c r="K176" i="88"/>
  <c r="K176" i="63"/>
  <c r="K195" i="63" s="1"/>
  <c r="K176" i="67"/>
  <c r="K195" i="67" s="1"/>
  <c r="K176" i="71"/>
  <c r="K176" i="70"/>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96" i="69" s="1"/>
  <c r="AZ146" i="63"/>
  <c r="AY146" i="68"/>
  <c r="E146" i="73"/>
  <c r="BA146" i="88"/>
  <c r="BA146" i="75"/>
  <c r="AY146" i="70"/>
  <c r="BB146" i="63"/>
  <c r="AY146" i="88"/>
  <c r="BB146" i="68"/>
  <c r="AZ146" i="88"/>
  <c r="AZ196" i="88" s="1"/>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AS196" i="68" s="1"/>
  <c r="P146" i="88"/>
  <c r="G146" i="63"/>
  <c r="AU146" i="63"/>
  <c r="F146" i="63"/>
  <c r="F196" i="63" s="1"/>
  <c r="Q146" i="63"/>
  <c r="U146" i="70"/>
  <c r="U146" i="63"/>
  <c r="AI146" i="75"/>
  <c r="AI196" i="75" s="1"/>
  <c r="N146" i="63"/>
  <c r="O146" i="88"/>
  <c r="AC146" i="73"/>
  <c r="AB146" i="67"/>
  <c r="J146" i="88"/>
  <c r="AJ146" i="88"/>
  <c r="AJ196" i="88" s="1"/>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96" i="88" s="1"/>
  <c r="AO146" i="63"/>
  <c r="Q146" i="68"/>
  <c r="W146" i="68"/>
  <c r="W196" i="68" s="1"/>
  <c r="AM146" i="88"/>
  <c r="AH146" i="70"/>
  <c r="AF146" i="63"/>
  <c r="AF196" i="63" s="1"/>
  <c r="AF201" i="63" s="1"/>
  <c r="L146" i="67"/>
  <c r="AJ146" i="72"/>
  <c r="BB146" i="67"/>
  <c r="AT146" i="88"/>
  <c r="AT196" i="88" s="1"/>
  <c r="S146" i="68"/>
  <c r="AQ146" i="75"/>
  <c r="Q146" i="67"/>
  <c r="AB146" i="73"/>
  <c r="AG146" i="70"/>
  <c r="AQ146" i="73"/>
  <c r="AO146" i="75"/>
  <c r="AN146" i="63"/>
  <c r="AN196" i="63" s="1"/>
  <c r="AN201" i="63" s="1"/>
  <c r="Q146" i="88"/>
  <c r="X146" i="68"/>
  <c r="AQ146" i="88"/>
  <c r="K146" i="63"/>
  <c r="AT146" i="63"/>
  <c r="S146" i="73"/>
  <c r="AS146" i="73"/>
  <c r="AN146" i="73"/>
  <c r="S146" i="72"/>
  <c r="AK146" i="69"/>
  <c r="Z146" i="69"/>
  <c r="AA146" i="73"/>
  <c r="AT146" i="75"/>
  <c r="M146" i="88"/>
  <c r="AA146" i="69"/>
  <c r="R146" i="67"/>
  <c r="AD146" i="73"/>
  <c r="AX146" i="67"/>
  <c r="K146" i="73"/>
  <c r="N146" i="88"/>
  <c r="Z146" i="63"/>
  <c r="Z196" i="63" s="1"/>
  <c r="Z201" i="63" s="1"/>
  <c r="Q146" i="70"/>
  <c r="AJ146" i="63"/>
  <c r="X146" i="69"/>
  <c r="Q146" i="75"/>
  <c r="Q196" i="75" s="1"/>
  <c r="X146" i="63"/>
  <c r="AA146" i="68"/>
  <c r="AK146" i="68"/>
  <c r="AK196" i="68" s="1"/>
  <c r="AK200" i="68" s="1"/>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W196" i="63" s="1"/>
  <c r="AI146" i="68"/>
  <c r="F146" i="68"/>
  <c r="AS146" i="67"/>
  <c r="AM146" i="67"/>
  <c r="AM196" i="67" s="1"/>
  <c r="AW146" i="67"/>
  <c r="AH146" i="68"/>
  <c r="AH196" i="68" s="1"/>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J196" i="67" s="1"/>
  <c r="J202" i="67" s="1"/>
  <c r="S146" i="69"/>
  <c r="P146" i="73"/>
  <c r="AU146" i="70"/>
  <c r="I146" i="75"/>
  <c r="Y146" i="68"/>
  <c r="F146" i="70"/>
  <c r="AC146" i="75"/>
  <c r="AG146" i="67"/>
  <c r="AW146" i="70"/>
  <c r="AH146" i="72"/>
  <c r="M146" i="73"/>
  <c r="S176" i="69"/>
  <c r="S176" i="72"/>
  <c r="S176" i="88"/>
  <c r="S176" i="63"/>
  <c r="S195" i="63" s="1"/>
  <c r="S176" i="70"/>
  <c r="S176" i="73"/>
  <c r="S176" i="71"/>
  <c r="S176" i="75"/>
  <c r="S176" i="67"/>
  <c r="S195" i="67" s="1"/>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95" i="67" s="1"/>
  <c r="AQ176" i="75"/>
  <c r="AQ176" i="70"/>
  <c r="AQ176" i="69"/>
  <c r="AQ176" i="63"/>
  <c r="AQ195" i="63" s="1"/>
  <c r="AQ176" i="73"/>
  <c r="AQ176" i="88"/>
  <c r="AQ176" i="71"/>
  <c r="O176" i="88"/>
  <c r="O176" i="70"/>
  <c r="O176" i="73"/>
  <c r="O176" i="72"/>
  <c r="O176" i="67"/>
  <c r="O195" i="67" s="1"/>
  <c r="O176" i="69"/>
  <c r="O176" i="68"/>
  <c r="O176" i="75"/>
  <c r="O176" i="63"/>
  <c r="O195" i="63" s="1"/>
  <c r="O146" i="72"/>
  <c r="AJ146" i="68"/>
  <c r="H146" i="70"/>
  <c r="H196" i="70" s="1"/>
  <c r="H202" i="70" s="1"/>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76" i="69"/>
  <c r="AS176" i="70"/>
  <c r="AS176" i="75"/>
  <c r="AS176" i="73"/>
  <c r="AS176" i="67"/>
  <c r="AS195" i="67" s="1"/>
  <c r="AM146" i="72"/>
  <c r="H146" i="69"/>
  <c r="Z146" i="75"/>
  <c r="G176" i="88"/>
  <c r="G176" i="63"/>
  <c r="G195" i="63" s="1"/>
  <c r="G176" i="75"/>
  <c r="G176" i="72"/>
  <c r="G176" i="67"/>
  <c r="G195" i="67" s="1"/>
  <c r="G176" i="73"/>
  <c r="G176" i="69"/>
  <c r="G176" i="71"/>
  <c r="G176" i="68"/>
  <c r="G176" i="70"/>
  <c r="P146" i="70"/>
  <c r="U146" i="69"/>
  <c r="AX146" i="73"/>
  <c r="AP146" i="69"/>
  <c r="AC146" i="67"/>
  <c r="J143" i="63"/>
  <c r="J193" i="63" s="1"/>
  <c r="J143" i="88"/>
  <c r="J193" i="88" s="1"/>
  <c r="J143" i="67"/>
  <c r="J193" i="67" s="1"/>
  <c r="J193" i="71"/>
  <c r="J143" i="70"/>
  <c r="J193" i="70" s="1"/>
  <c r="J143" i="73"/>
  <c r="J193" i="73" s="1"/>
  <c r="J143" i="68"/>
  <c r="J193" i="68" s="1"/>
  <c r="J143" i="69"/>
  <c r="J193" i="69" s="1"/>
  <c r="J143" i="75"/>
  <c r="J193" i="75" s="1"/>
  <c r="AA176" i="69"/>
  <c r="AA176" i="73"/>
  <c r="AA176" i="75"/>
  <c r="AA176" i="63"/>
  <c r="AA195" i="63" s="1"/>
  <c r="AA176" i="88"/>
  <c r="AA176" i="72"/>
  <c r="AA176" i="67"/>
  <c r="AA195" i="67" s="1"/>
  <c r="AA176" i="70"/>
  <c r="AA176" i="71"/>
  <c r="AA176" i="68"/>
  <c r="F172" i="71"/>
  <c r="F194" i="71" s="1"/>
  <c r="H172" i="75"/>
  <c r="H194" i="75" s="1"/>
  <c r="AL146" i="75"/>
  <c r="Y176" i="73"/>
  <c r="Y176" i="69"/>
  <c r="Y176" i="72"/>
  <c r="Y176" i="75"/>
  <c r="Y176" i="63"/>
  <c r="Y195" i="63" s="1"/>
  <c r="Y176" i="88"/>
  <c r="Y176" i="71"/>
  <c r="Y176" i="67"/>
  <c r="Y195" i="67" s="1"/>
  <c r="Y176" i="70"/>
  <c r="AH176" i="75"/>
  <c r="AH176" i="88"/>
  <c r="AH176" i="71"/>
  <c r="AH176" i="67"/>
  <c r="AH195" i="67" s="1"/>
  <c r="AH176" i="72"/>
  <c r="AH176" i="63"/>
  <c r="AH195" i="63" s="1"/>
  <c r="AH176" i="73"/>
  <c r="AH176" i="69"/>
  <c r="AH176" i="70"/>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95" i="67" s="1"/>
  <c r="Q176" i="63"/>
  <c r="Q195" i="63" s="1"/>
  <c r="Q176" i="75"/>
  <c r="Q176" i="71"/>
  <c r="Q176" i="72"/>
  <c r="Q176" i="69"/>
  <c r="Q176" i="88"/>
  <c r="Q176" i="73"/>
  <c r="Q176" i="70"/>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76" i="71"/>
  <c r="AF176" i="67"/>
  <c r="AF195" i="67" s="1"/>
  <c r="AF176" i="63"/>
  <c r="AF195" i="63" s="1"/>
  <c r="AF176" i="70"/>
  <c r="AF176" i="75"/>
  <c r="AF176" i="73"/>
  <c r="AF176" i="88"/>
  <c r="AF176" i="72"/>
  <c r="L143" i="69"/>
  <c r="L193" i="69" s="1"/>
  <c r="L176" i="68"/>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76" i="75"/>
  <c r="AN176" i="63"/>
  <c r="AN195" i="63" s="1"/>
  <c r="AN202" i="63" s="1"/>
  <c r="AN176" i="69"/>
  <c r="AN176" i="72"/>
  <c r="AN176" i="88"/>
  <c r="H176" i="63"/>
  <c r="H195" i="63" s="1"/>
  <c r="H176" i="75"/>
  <c r="H176" i="69"/>
  <c r="H176" i="67"/>
  <c r="H195" i="67" s="1"/>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76" i="73"/>
  <c r="AK176" i="63"/>
  <c r="AK195" i="63" s="1"/>
  <c r="AK176" i="70"/>
  <c r="AK176" i="69"/>
  <c r="AK176" i="67"/>
  <c r="AK195" i="67" s="1"/>
  <c r="AK176" i="71"/>
  <c r="AK176" i="75"/>
  <c r="AK176" i="72"/>
  <c r="AX176" i="88"/>
  <c r="AX176" i="69"/>
  <c r="AX176" i="70"/>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76" i="88"/>
  <c r="AU176" i="75"/>
  <c r="AU176" i="71"/>
  <c r="AU176" i="70"/>
  <c r="AU176" i="63"/>
  <c r="AU195" i="63" s="1"/>
  <c r="AU176" i="67"/>
  <c r="AU195" i="67" s="1"/>
  <c r="AU176" i="73"/>
  <c r="AU176" i="72"/>
  <c r="L176" i="73"/>
  <c r="H176" i="68"/>
  <c r="F143" i="70"/>
  <c r="F193" i="70" s="1"/>
  <c r="F143" i="75"/>
  <c r="F193" i="75" s="1"/>
  <c r="F143" i="72"/>
  <c r="F193" i="72" s="1"/>
  <c r="F143" i="63"/>
  <c r="F193" i="63" s="1"/>
  <c r="F193" i="71"/>
  <c r="F143" i="88"/>
  <c r="F193" i="88" s="1"/>
  <c r="F143" i="69"/>
  <c r="F193" i="69" s="1"/>
  <c r="F143" i="68"/>
  <c r="F193" i="68" s="1"/>
  <c r="H176" i="88"/>
  <c r="F143" i="67"/>
  <c r="F193" i="67" s="1"/>
  <c r="AE176" i="63"/>
  <c r="AE195" i="63" s="1"/>
  <c r="AE176" i="75"/>
  <c r="AE176" i="72"/>
  <c r="AE176" i="88"/>
  <c r="AE176" i="71"/>
  <c r="AE176" i="69"/>
  <c r="AE176" i="73"/>
  <c r="AE176" i="67"/>
  <c r="AE195" i="67" s="1"/>
  <c r="AE176" i="70"/>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76" i="71"/>
  <c r="L176" i="75"/>
  <c r="L176" i="88"/>
  <c r="L176" i="67"/>
  <c r="L195" i="67" s="1"/>
  <c r="L176" i="70"/>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AH176" i="68"/>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Z176" i="88"/>
  <c r="Z176" i="71"/>
  <c r="Z176" i="73"/>
  <c r="Z176" i="70"/>
  <c r="Z176" i="72"/>
  <c r="Z176" i="63"/>
  <c r="Z195" i="63" s="1"/>
  <c r="Z176" i="69"/>
  <c r="Z176" i="67"/>
  <c r="Z195" i="67" s="1"/>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95" i="67" s="1"/>
  <c r="T176" i="63"/>
  <c r="T195" i="63" s="1"/>
  <c r="T176" i="75"/>
  <c r="T176" i="88"/>
  <c r="T176" i="69"/>
  <c r="T176" i="73"/>
  <c r="T176" i="70"/>
  <c r="T176" i="71"/>
  <c r="E176" i="70"/>
  <c r="AD176" i="73"/>
  <c r="AD176" i="88"/>
  <c r="AD176" i="67"/>
  <c r="AD195" i="67" s="1"/>
  <c r="AD176" i="69"/>
  <c r="AD176" i="70"/>
  <c r="AD176" i="71"/>
  <c r="AD176" i="63"/>
  <c r="AD195" i="63" s="1"/>
  <c r="AD176" i="72"/>
  <c r="AD176" i="75"/>
  <c r="AD176" i="68"/>
  <c r="W176" i="88"/>
  <c r="W176" i="63"/>
  <c r="W195" i="63" s="1"/>
  <c r="W176" i="69"/>
  <c r="W176" i="67"/>
  <c r="W195" i="67" s="1"/>
  <c r="W176" i="73"/>
  <c r="W176" i="68"/>
  <c r="W176" i="71"/>
  <c r="W176" i="75"/>
  <c r="W176" i="72"/>
  <c r="AZ176" i="71"/>
  <c r="AZ176" i="67"/>
  <c r="AZ195" i="67" s="1"/>
  <c r="AZ176" i="73"/>
  <c r="AZ176" i="88"/>
  <c r="AZ176" i="63"/>
  <c r="AZ195" i="63" s="1"/>
  <c r="AZ176" i="72"/>
  <c r="AZ176" i="69"/>
  <c r="AZ176" i="75"/>
  <c r="AZ176" i="70"/>
  <c r="AG143" i="69"/>
  <c r="AG193" i="69" s="1"/>
  <c r="AG143" i="72"/>
  <c r="AG193" i="72" s="1"/>
  <c r="AG143" i="68"/>
  <c r="AG193"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76" i="63"/>
  <c r="M195" i="63" s="1"/>
  <c r="M176" i="68"/>
  <c r="M176" i="75"/>
  <c r="M176" i="88"/>
  <c r="M176" i="71"/>
  <c r="AY176" i="72"/>
  <c r="AY176" i="88"/>
  <c r="AY176" i="71"/>
  <c r="AY176" i="70"/>
  <c r="AY176" i="75"/>
  <c r="AY176" i="67"/>
  <c r="AY195" i="67" s="1"/>
  <c r="AY176" i="63"/>
  <c r="AY195" i="63" s="1"/>
  <c r="AY176" i="73"/>
  <c r="AY176" i="69"/>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76" i="63"/>
  <c r="E195" i="63" s="1"/>
  <c r="AJ176" i="63"/>
  <c r="AJ195" i="63" s="1"/>
  <c r="AJ176" i="72"/>
  <c r="AJ176" i="73"/>
  <c r="AJ176" i="67"/>
  <c r="AJ195" i="67" s="1"/>
  <c r="AJ176" i="69"/>
  <c r="AJ176" i="70"/>
  <c r="AJ176" i="71"/>
  <c r="AJ176" i="88"/>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95" i="67" s="1"/>
  <c r="AO176" i="70"/>
  <c r="AO176" i="69"/>
  <c r="AO176" i="73"/>
  <c r="AO176" i="63"/>
  <c r="AO195" i="63" s="1"/>
  <c r="AO176" i="88"/>
  <c r="AO176" i="75"/>
  <c r="AO176" i="71"/>
  <c r="X172" i="75"/>
  <c r="X194" i="75" s="1"/>
  <c r="X172" i="73"/>
  <c r="X194" i="73" s="1"/>
  <c r="X172" i="67"/>
  <c r="X194" i="67" s="1"/>
  <c r="X172" i="88"/>
  <c r="X194" i="88" s="1"/>
  <c r="X172" i="68"/>
  <c r="X194" i="68" s="1"/>
  <c r="X172" i="72"/>
  <c r="X194" i="72" s="1"/>
  <c r="X172" i="71"/>
  <c r="X194" i="71" s="1"/>
  <c r="X172" i="70"/>
  <c r="X194" i="70" s="1"/>
  <c r="BA143" i="68"/>
  <c r="BA193"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76" i="73"/>
  <c r="R176" i="68"/>
  <c r="R176" i="72"/>
  <c r="R176" i="63"/>
  <c r="R195" i="63" s="1"/>
  <c r="R176" i="70"/>
  <c r="R176" i="88"/>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AG200" i="68" l="1"/>
  <c r="BA200" i="68"/>
  <c r="J200" i="67"/>
  <c r="AQ200" i="68"/>
  <c r="W202" i="63"/>
  <c r="F200" i="63"/>
  <c r="N200" i="73"/>
  <c r="N201" i="73"/>
  <c r="AM200" i="70"/>
  <c r="H200" i="73"/>
  <c r="H201" i="73"/>
  <c r="AY202" i="73"/>
  <c r="AY201" i="73"/>
  <c r="AL202" i="72"/>
  <c r="AL201" i="72"/>
  <c r="AL200" i="72"/>
  <c r="Z202" i="71"/>
  <c r="Z201" i="71"/>
  <c r="Z221" i="71" s="1"/>
  <c r="L201" i="71"/>
  <c r="L200" i="71"/>
  <c r="Z200" i="71"/>
  <c r="AI202" i="70"/>
  <c r="AI201" i="70"/>
  <c r="H201" i="70"/>
  <c r="AO200" i="70"/>
  <c r="AO202" i="70"/>
  <c r="AO201" i="70"/>
  <c r="H200" i="70"/>
  <c r="AI200" i="70"/>
  <c r="AM202" i="70"/>
  <c r="AM201" i="70"/>
  <c r="BB202" i="69"/>
  <c r="BB201" i="69"/>
  <c r="BB200" i="69"/>
  <c r="AI200" i="69"/>
  <c r="AI202" i="69"/>
  <c r="AI201" i="69"/>
  <c r="AZ202" i="69"/>
  <c r="AZ201" i="69"/>
  <c r="AH202" i="68"/>
  <c r="AH201" i="68"/>
  <c r="BA202" i="68"/>
  <c r="BA201" i="68"/>
  <c r="AG202" i="68"/>
  <c r="AG201" i="68"/>
  <c r="AS202" i="68"/>
  <c r="AS201" i="68"/>
  <c r="AS200" i="68"/>
  <c r="AQ202" i="68"/>
  <c r="AQ201" i="68"/>
  <c r="W202" i="68"/>
  <c r="W222" i="68" s="1"/>
  <c r="W200" i="68"/>
  <c r="W201" i="68"/>
  <c r="AH200" i="68"/>
  <c r="AK202" i="68"/>
  <c r="AK201" i="68"/>
  <c r="AX202" i="68"/>
  <c r="AX201" i="68"/>
  <c r="AX200" i="68"/>
  <c r="AM202" i="67"/>
  <c r="AM201" i="67"/>
  <c r="AJ202" i="67"/>
  <c r="AJ201" i="67"/>
  <c r="AM200" i="67"/>
  <c r="AV202" i="67"/>
  <c r="AV200" i="67"/>
  <c r="AV201" i="67"/>
  <c r="AJ200" i="67"/>
  <c r="J201" i="67"/>
  <c r="Z202" i="63"/>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F200" i="63"/>
  <c r="AT213" i="74"/>
  <c r="R213" i="74"/>
  <c r="K214" i="67"/>
  <c r="AF215" i="74"/>
  <c r="AF202" i="63"/>
  <c r="AI215" i="74"/>
  <c r="N215" i="74"/>
  <c r="AN213" i="74"/>
  <c r="AN200" i="63"/>
  <c r="Z213" i="67"/>
  <c r="Z200" i="63"/>
  <c r="AP213" i="74"/>
  <c r="AX215" i="74"/>
  <c r="Y213" i="74"/>
  <c r="I214" i="74"/>
  <c r="Y215" i="74"/>
  <c r="G215" i="74"/>
  <c r="H214" i="74"/>
  <c r="G213" i="74"/>
  <c r="AC215" i="74"/>
  <c r="F215" i="74"/>
  <c r="F202" i="63"/>
  <c r="F131" i="88"/>
  <c r="AE196" i="74"/>
  <c r="V196" i="74"/>
  <c r="AY196" i="74"/>
  <c r="AH196" i="74"/>
  <c r="Y196" i="74"/>
  <c r="AM196" i="74"/>
  <c r="P196" i="69"/>
  <c r="P202" i="69" s="1"/>
  <c r="Q196" i="74"/>
  <c r="BB196" i="74"/>
  <c r="AS196" i="74"/>
  <c r="AJ196" i="74"/>
  <c r="S196" i="74"/>
  <c r="AV196" i="74"/>
  <c r="Z216" i="71"/>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G129" i="88"/>
  <c r="G131" i="88" s="1"/>
  <c r="F130" i="88"/>
  <c r="F132" i="88" s="1"/>
  <c r="F133" i="88" s="1"/>
  <c r="F190" i="88" s="1"/>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AQ200" i="75" l="1"/>
  <c r="AJ200" i="75"/>
  <c r="AD200" i="75"/>
  <c r="M201" i="75"/>
  <c r="G200" i="75"/>
  <c r="AT202" i="75"/>
  <c r="T201" i="75"/>
  <c r="G201" i="75"/>
  <c r="L200" i="73"/>
  <c r="F200" i="71"/>
  <c r="F201" i="69"/>
  <c r="AC202" i="75"/>
  <c r="T202" i="75"/>
  <c r="L201" i="73"/>
  <c r="X201" i="73"/>
  <c r="R201" i="73"/>
  <c r="O201" i="71"/>
  <c r="O221" i="71" s="1"/>
  <c r="J200" i="71"/>
  <c r="S200" i="71"/>
  <c r="S201" i="71"/>
  <c r="P200" i="70"/>
  <c r="X201" i="70"/>
  <c r="O200" i="69"/>
  <c r="T201" i="68"/>
  <c r="M201" i="68"/>
  <c r="F201" i="68"/>
  <c r="K200" i="68"/>
  <c r="H201" i="68"/>
  <c r="H200" i="67"/>
  <c r="S201" i="67"/>
  <c r="X201"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22" i="73" s="1"/>
  <c r="AN201" i="73"/>
  <c r="AL202" i="73"/>
  <c r="AL201" i="73"/>
  <c r="AL200" i="73"/>
  <c r="BA202" i="73"/>
  <c r="BA201" i="73"/>
  <c r="BA221" i="73" s="1"/>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E200" i="73"/>
  <c r="E204" i="73" s="1"/>
  <c r="BA200" i="73"/>
  <c r="J201" i="73"/>
  <c r="U202" i="73"/>
  <c r="U201" i="73"/>
  <c r="AD202" i="73"/>
  <c r="AD201" i="73"/>
  <c r="F216" i="73"/>
  <c r="F202" i="73"/>
  <c r="F222" i="73" s="1"/>
  <c r="AU202" i="73"/>
  <c r="AU201" i="73"/>
  <c r="F200" i="73"/>
  <c r="F220" i="73" s="1"/>
  <c r="AN200" i="73"/>
  <c r="P200" i="73"/>
  <c r="R200" i="73"/>
  <c r="O200" i="73"/>
  <c r="AG200" i="73"/>
  <c r="T201" i="73"/>
  <c r="V200" i="73"/>
  <c r="E202" i="72"/>
  <c r="E201" i="72"/>
  <c r="BB202" i="72"/>
  <c r="BB201" i="72"/>
  <c r="BB200" i="72"/>
  <c r="AR202" i="72"/>
  <c r="AR201" i="72"/>
  <c r="AR221" i="72" s="1"/>
  <c r="Y202" i="72"/>
  <c r="Y201" i="72"/>
  <c r="Y221" i="72" s="1"/>
  <c r="AK202" i="72"/>
  <c r="AK201" i="72"/>
  <c r="AK200" i="72"/>
  <c r="W202" i="72"/>
  <c r="W222" i="72" s="1"/>
  <c r="W200" i="72"/>
  <c r="W201" i="72"/>
  <c r="R200" i="72"/>
  <c r="AR200" i="72"/>
  <c r="N201" i="72"/>
  <c r="AZ202" i="72"/>
  <c r="AZ201" i="72"/>
  <c r="AD202" i="72"/>
  <c r="AD201" i="72"/>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S201" i="72"/>
  <c r="O201" i="72"/>
  <c r="X201" i="72"/>
  <c r="G200" i="72"/>
  <c r="Q201" i="72"/>
  <c r="Y200" i="72"/>
  <c r="V202" i="72"/>
  <c r="V201" i="72"/>
  <c r="V221" i="72" s="1"/>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Y221" i="72" s="1"/>
  <c r="AN202" i="72"/>
  <c r="AN222" i="72" s="1"/>
  <c r="AN201" i="72"/>
  <c r="AH202" i="72"/>
  <c r="AH201" i="72"/>
  <c r="AE202" i="72"/>
  <c r="AE201" i="72"/>
  <c r="AE200" i="72"/>
  <c r="AD200" i="72"/>
  <c r="G201" i="72"/>
  <c r="I201" i="72"/>
  <c r="Q200" i="72"/>
  <c r="T201" i="72"/>
  <c r="I200" i="72"/>
  <c r="O200" i="72"/>
  <c r="AQ202" i="72"/>
  <c r="AQ201" i="72"/>
  <c r="AW202" i="72"/>
  <c r="AW201" i="72"/>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1" i="71"/>
  <c r="E205" i="71" s="1"/>
  <c r="Q201" i="71"/>
  <c r="U200" i="71"/>
  <c r="AC200" i="71"/>
  <c r="N200" i="71"/>
  <c r="M200" i="71"/>
  <c r="AZ200" i="71"/>
  <c r="V202" i="71"/>
  <c r="V201" i="7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01" i="71"/>
  <c r="F216" i="71"/>
  <c r="F202" i="71"/>
  <c r="F222" i="71" s="1"/>
  <c r="T200" i="71"/>
  <c r="V200" i="71"/>
  <c r="G200" i="71"/>
  <c r="AN202" i="71"/>
  <c r="AN222" i="71" s="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A202" i="70"/>
  <c r="AA201" i="70"/>
  <c r="AQ202" i="70"/>
  <c r="AQ201" i="70"/>
  <c r="T200" i="70"/>
  <c r="K201" i="70"/>
  <c r="G200" i="70"/>
  <c r="AA200" i="70"/>
  <c r="X200" i="70"/>
  <c r="U202" i="70"/>
  <c r="U201" i="70"/>
  <c r="V202" i="70"/>
  <c r="V201" i="70"/>
  <c r="AS202" i="70"/>
  <c r="AS201" i="70"/>
  <c r="AS200" i="70"/>
  <c r="AF202" i="70"/>
  <c r="AF222" i="70" s="1"/>
  <c r="AF201" i="70"/>
  <c r="L200" i="70"/>
  <c r="O201" i="70"/>
  <c r="O221" i="70" s="1"/>
  <c r="AF200" i="70"/>
  <c r="AJ202" i="70"/>
  <c r="AJ201" i="70"/>
  <c r="AN202" i="70"/>
  <c r="AN201" i="70"/>
  <c r="BA202" i="70"/>
  <c r="BA201" i="70"/>
  <c r="BA221" i="70" s="1"/>
  <c r="AV202" i="70"/>
  <c r="AV201" i="70"/>
  <c r="AV200" i="70"/>
  <c r="U200" i="70"/>
  <c r="N201" i="70"/>
  <c r="Z200" i="70"/>
  <c r="Z220" i="70" s="1"/>
  <c r="M201" i="70"/>
  <c r="AN200" i="70"/>
  <c r="AN220" i="70" s="1"/>
  <c r="Q201" i="70"/>
  <c r="AT202" i="70"/>
  <c r="AT201" i="70"/>
  <c r="O200" i="70"/>
  <c r="Q200" i="70"/>
  <c r="R200" i="70"/>
  <c r="R201" i="70"/>
  <c r="G201" i="70"/>
  <c r="T201" i="70"/>
  <c r="AB202" i="70"/>
  <c r="AB201" i="70"/>
  <c r="AB200" i="70"/>
  <c r="E202" i="70"/>
  <c r="E201" i="70"/>
  <c r="E205" i="70" s="1"/>
  <c r="AK202" i="70"/>
  <c r="AK201" i="70"/>
  <c r="AK200" i="70"/>
  <c r="AU202" i="70"/>
  <c r="AU201" i="70"/>
  <c r="AD202" i="70"/>
  <c r="AD201" i="70"/>
  <c r="AZ202" i="70"/>
  <c r="AZ201" i="70"/>
  <c r="AL202" i="70"/>
  <c r="AL201" i="70"/>
  <c r="AL200" i="70"/>
  <c r="AP202" i="70"/>
  <c r="AP201" i="70"/>
  <c r="F202" i="70"/>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Y202" i="69"/>
  <c r="Y201" i="69"/>
  <c r="Y221" i="69" s="1"/>
  <c r="AB202" i="69"/>
  <c r="AB201" i="69"/>
  <c r="AB200" i="69"/>
  <c r="J200" i="69"/>
  <c r="J201" i="69"/>
  <c r="X200" i="69"/>
  <c r="H201" i="69"/>
  <c r="AO200" i="69"/>
  <c r="AA202" i="69"/>
  <c r="AA201" i="69"/>
  <c r="G202" i="69"/>
  <c r="G200" i="69"/>
  <c r="AW202" i="69"/>
  <c r="AW201" i="69"/>
  <c r="L201" i="69"/>
  <c r="I201" i="69"/>
  <c r="L200" i="69"/>
  <c r="AY200" i="69"/>
  <c r="N200" i="69"/>
  <c r="V202" i="69"/>
  <c r="V201" i="69"/>
  <c r="AG202" i="69"/>
  <c r="AG201" i="69"/>
  <c r="AM202" i="69"/>
  <c r="AM201" i="69"/>
  <c r="AP202" i="69"/>
  <c r="AP201" i="69"/>
  <c r="AK202" i="69"/>
  <c r="AK201" i="69"/>
  <c r="AK200" i="69"/>
  <c r="BA202" i="69"/>
  <c r="BA201" i="69"/>
  <c r="M200" i="69"/>
  <c r="R201" i="69"/>
  <c r="F200" i="69"/>
  <c r="T200" i="69"/>
  <c r="AC201" i="69"/>
  <c r="S201" i="69"/>
  <c r="Y200" i="69"/>
  <c r="AQ202" i="69"/>
  <c r="AQ201" i="69"/>
  <c r="AQ221" i="69" s="1"/>
  <c r="AQ200" i="69"/>
  <c r="AN202" i="69"/>
  <c r="AN201" i="69"/>
  <c r="AF202" i="69"/>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AS202" i="69"/>
  <c r="AS201" i="69"/>
  <c r="AS200" i="69"/>
  <c r="AD202" i="69"/>
  <c r="AD201" i="69"/>
  <c r="W202" i="69"/>
  <c r="W222" i="69" s="1"/>
  <c r="W200" i="69"/>
  <c r="W220" i="69" s="1"/>
  <c r="W201" i="69"/>
  <c r="W221" i="69" s="1"/>
  <c r="Z202" i="69"/>
  <c r="Z222" i="69" s="1"/>
  <c r="Z201" i="69"/>
  <c r="AT202" i="69"/>
  <c r="AT201" i="69"/>
  <c r="AH202" i="69"/>
  <c r="AH201" i="69"/>
  <c r="AW200" i="69"/>
  <c r="P200" i="69"/>
  <c r="R200" i="69"/>
  <c r="V200" i="69"/>
  <c r="T201" i="69"/>
  <c r="AR200" i="69"/>
  <c r="Q200" i="69"/>
  <c r="AP200" i="69"/>
  <c r="S200" i="69"/>
  <c r="AJ202" i="69"/>
  <c r="AJ201" i="69"/>
  <c r="AU202" i="69"/>
  <c r="AU201" i="69"/>
  <c r="AE202" i="69"/>
  <c r="AE201" i="69"/>
  <c r="AE200" i="69"/>
  <c r="P201" i="69"/>
  <c r="K200" i="69"/>
  <c r="AJ200" i="69"/>
  <c r="AF200" i="69"/>
  <c r="I200" i="69"/>
  <c r="O201" i="69"/>
  <c r="G201" i="69"/>
  <c r="AL202" i="68"/>
  <c r="AL201" i="68"/>
  <c r="AL200" i="68"/>
  <c r="AV202" i="68"/>
  <c r="AV200" i="68"/>
  <c r="AV201" i="68"/>
  <c r="AU202" i="68"/>
  <c r="AU201" i="68"/>
  <c r="AU221" i="68" s="1"/>
  <c r="AB202" i="68"/>
  <c r="AB201" i="68"/>
  <c r="AB200" i="68"/>
  <c r="L201" i="68"/>
  <c r="T200" i="68"/>
  <c r="AC200" i="68"/>
  <c r="S201" i="68"/>
  <c r="J200" i="68"/>
  <c r="E202" i="68"/>
  <c r="E206" i="68" s="1"/>
  <c r="E201" i="68"/>
  <c r="E221" i="68" s="1"/>
  <c r="AN202" i="68"/>
  <c r="AN222" i="68" s="1"/>
  <c r="AN201" i="68"/>
  <c r="AY202" i="68"/>
  <c r="AY201" i="68"/>
  <c r="AY221" i="68" s="1"/>
  <c r="Z202" i="68"/>
  <c r="Z201" i="68"/>
  <c r="J201" i="68"/>
  <c r="Q201" i="68"/>
  <c r="I200" i="68"/>
  <c r="E200" i="68"/>
  <c r="E204" i="68" s="1"/>
  <c r="F204" i="68" s="1"/>
  <c r="AJ202" i="68"/>
  <c r="AJ201" i="68"/>
  <c r="AJ221" i="68" s="1"/>
  <c r="AD202" i="68"/>
  <c r="AD201" i="68"/>
  <c r="AD221" i="68" s="1"/>
  <c r="AM202" i="68"/>
  <c r="AM201" i="68"/>
  <c r="V202" i="68"/>
  <c r="V201" i="68"/>
  <c r="AD200" i="68"/>
  <c r="O200" i="68"/>
  <c r="I201" i="68"/>
  <c r="H200" i="68"/>
  <c r="P201" i="68"/>
  <c r="Y202" i="68"/>
  <c r="Y201" i="68"/>
  <c r="Y221" i="68" s="1"/>
  <c r="AW202" i="68"/>
  <c r="AW201" i="68"/>
  <c r="AP202" i="68"/>
  <c r="AP201" i="68"/>
  <c r="AP221" i="68" s="1"/>
  <c r="L200" i="68"/>
  <c r="X201" i="68"/>
  <c r="O201" i="68"/>
  <c r="G201" i="68"/>
  <c r="R200" i="68"/>
  <c r="AT202" i="68"/>
  <c r="AT201" i="68"/>
  <c r="AT221" i="68" s="1"/>
  <c r="AZ202" i="68"/>
  <c r="AZ201" i="68"/>
  <c r="AI202" i="68"/>
  <c r="AI201" i="68"/>
  <c r="F216" i="68"/>
  <c r="F202" i="68"/>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R221" i="68" s="1"/>
  <c r="AF202" i="68"/>
  <c r="AF222" i="68" s="1"/>
  <c r="AF201" i="68"/>
  <c r="V200" i="68"/>
  <c r="Z200" i="68"/>
  <c r="U200" i="68"/>
  <c r="K201" i="68"/>
  <c r="AZ200" i="68"/>
  <c r="Q200" i="68"/>
  <c r="AP200" i="68"/>
  <c r="AI200" i="68"/>
  <c r="AR200" i="68"/>
  <c r="AU202" i="67"/>
  <c r="AU201" i="67"/>
  <c r="AU221" i="67" s="1"/>
  <c r="AK202" i="67"/>
  <c r="AK201" i="67"/>
  <c r="AK200" i="67"/>
  <c r="Y202" i="67"/>
  <c r="Y201" i="67"/>
  <c r="F216" i="67"/>
  <c r="F202" i="67"/>
  <c r="F222" i="67" s="1"/>
  <c r="AL202" i="67"/>
  <c r="AL201" i="67"/>
  <c r="AL200" i="67"/>
  <c r="X200" i="67"/>
  <c r="F200" i="67"/>
  <c r="O200" i="67"/>
  <c r="H201" i="67"/>
  <c r="T200" i="67"/>
  <c r="AB202" i="67"/>
  <c r="AB201" i="67"/>
  <c r="AB200" i="67"/>
  <c r="Z202" i="67"/>
  <c r="Z201" i="67"/>
  <c r="Z200" i="67"/>
  <c r="AF202" i="67"/>
  <c r="AF222" i="67" s="1"/>
  <c r="AF201" i="67"/>
  <c r="AA202" i="67"/>
  <c r="AA201" i="67"/>
  <c r="AA221" i="67" s="1"/>
  <c r="T201" i="67"/>
  <c r="S200" i="67"/>
  <c r="AX202" i="67"/>
  <c r="AX201" i="67"/>
  <c r="AX200" i="67"/>
  <c r="V202" i="67"/>
  <c r="V201" i="67"/>
  <c r="AH202" i="67"/>
  <c r="AH201" i="67"/>
  <c r="U202" i="67"/>
  <c r="U201" i="67"/>
  <c r="P200" i="67"/>
  <c r="R200" i="67"/>
  <c r="L201" i="67"/>
  <c r="L200" i="67"/>
  <c r="V200" i="67"/>
  <c r="W202" i="67"/>
  <c r="W200" i="67"/>
  <c r="W201" i="67"/>
  <c r="W221" i="67" s="1"/>
  <c r="M200" i="67"/>
  <c r="BB202" i="67"/>
  <c r="BB201" i="67"/>
  <c r="BB200" i="67"/>
  <c r="AP202" i="67"/>
  <c r="AP201" i="67"/>
  <c r="AZ202" i="67"/>
  <c r="AZ201" i="67"/>
  <c r="AQ202" i="67"/>
  <c r="AQ201" i="67"/>
  <c r="E202" i="67"/>
  <c r="E201" i="67"/>
  <c r="Y200" i="67"/>
  <c r="AU200" i="67"/>
  <c r="AF200" i="67"/>
  <c r="AF220" i="67" s="1"/>
  <c r="F201" i="67"/>
  <c r="F221" i="67" s="1"/>
  <c r="Q201" i="67"/>
  <c r="AS202" i="67"/>
  <c r="AS201" i="67"/>
  <c r="AS200" i="67"/>
  <c r="AE202" i="67"/>
  <c r="AE201" i="67"/>
  <c r="AE200" i="67"/>
  <c r="AG202" i="67"/>
  <c r="AG201" i="67"/>
  <c r="BA202" i="67"/>
  <c r="BA201" i="67"/>
  <c r="BA221" i="67" s="1"/>
  <c r="AT202" i="67"/>
  <c r="AT201" i="67"/>
  <c r="AT221" i="67" s="1"/>
  <c r="AD202" i="67"/>
  <c r="AD201" i="67"/>
  <c r="AD200" i="67"/>
  <c r="AO202" i="67"/>
  <c r="AO201" i="67"/>
  <c r="P201" i="67"/>
  <c r="AA200" i="67"/>
  <c r="G201" i="67"/>
  <c r="I201" i="67"/>
  <c r="N200" i="67"/>
  <c r="G200" i="67"/>
  <c r="I200" i="67"/>
  <c r="Q200" i="67"/>
  <c r="AW202" i="67"/>
  <c r="AW201" i="67"/>
  <c r="AW221" i="67" s="1"/>
  <c r="AI202" i="67"/>
  <c r="AI201" i="67"/>
  <c r="AR202" i="67"/>
  <c r="AR201" i="67"/>
  <c r="AR221" i="67" s="1"/>
  <c r="AN202" i="67"/>
  <c r="AN222" i="67" s="1"/>
  <c r="AN201" i="67"/>
  <c r="K202" i="67"/>
  <c r="K222" i="67" s="1"/>
  <c r="K201" i="67"/>
  <c r="AY202" i="67"/>
  <c r="AY201" i="67"/>
  <c r="AY221" i="67" s="1"/>
  <c r="M201" i="67"/>
  <c r="AC200" i="67"/>
  <c r="AW200" i="67"/>
  <c r="O201" i="67"/>
  <c r="O221" i="67" s="1"/>
  <c r="AQ200" i="67"/>
  <c r="AC201" i="67"/>
  <c r="N201" i="67"/>
  <c r="R201" i="67"/>
  <c r="E202" i="88"/>
  <c r="E206" i="88" s="1"/>
  <c r="E201" i="88"/>
  <c r="E200" i="88"/>
  <c r="Q216" i="88"/>
  <c r="E200" i="63"/>
  <c r="E202" i="63"/>
  <c r="AK201" i="63"/>
  <c r="AK200" i="63"/>
  <c r="Q220" i="75"/>
  <c r="H201" i="63"/>
  <c r="Y200" i="63"/>
  <c r="J202" i="63"/>
  <c r="AT200" i="63"/>
  <c r="AA202" i="63"/>
  <c r="AU202" i="63"/>
  <c r="AU222" i="72" s="1"/>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AX222" i="71" s="1"/>
  <c r="BA202" i="63"/>
  <c r="AH202" i="63"/>
  <c r="P202" i="63"/>
  <c r="P222" i="68" s="1"/>
  <c r="AD200" i="63"/>
  <c r="I202" i="63"/>
  <c r="I222" i="69" s="1"/>
  <c r="Q202" i="63"/>
  <c r="Q222" i="71" s="1"/>
  <c r="T202" i="63"/>
  <c r="T222" i="68" s="1"/>
  <c r="U200" i="63"/>
  <c r="Q221" i="75"/>
  <c r="Q222" i="75"/>
  <c r="V200" i="63"/>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Q220" i="70" s="1"/>
  <c r="S202" i="63"/>
  <c r="AS202" i="63"/>
  <c r="AY202" i="63"/>
  <c r="O200" i="63"/>
  <c r="O220" i="70" s="1"/>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Q221" i="68" s="1"/>
  <c r="M222" i="68"/>
  <c r="AY216" i="74"/>
  <c r="BA216" i="68"/>
  <c r="AQ216" i="68"/>
  <c r="M216" i="88"/>
  <c r="AU216" i="75"/>
  <c r="AU221" i="75" s="1"/>
  <c r="O221" i="69"/>
  <c r="N202" i="75"/>
  <c r="O201" i="75"/>
  <c r="Z200" i="75"/>
  <c r="AF220" i="72"/>
  <c r="H202" i="75"/>
  <c r="AY200" i="75"/>
  <c r="K200" i="75"/>
  <c r="O221" i="72"/>
  <c r="E216" i="70"/>
  <c r="E206" i="70"/>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P221" i="69"/>
  <c r="AD216" i="69"/>
  <c r="AD221" i="69"/>
  <c r="AS216" i="75"/>
  <c r="AS222" i="75" s="1"/>
  <c r="AS201" i="75"/>
  <c r="AS200" i="75"/>
  <c r="AB216" i="72"/>
  <c r="AT216" i="73"/>
  <c r="E216" i="69"/>
  <c r="E205" i="69"/>
  <c r="E204" i="69"/>
  <c r="F204" i="69" s="1"/>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H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BB216" i="67"/>
  <c r="AV216" i="69"/>
  <c r="AS216" i="74"/>
  <c r="T216" i="72"/>
  <c r="AY216" i="69"/>
  <c r="AY221" i="69"/>
  <c r="AS216" i="71"/>
  <c r="AT216" i="71"/>
  <c r="AT221"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Q221" i="70"/>
  <c r="AZ216" i="75"/>
  <c r="AZ221" i="75" s="1"/>
  <c r="AZ201" i="75"/>
  <c r="K216" i="73"/>
  <c r="AI216" i="73"/>
  <c r="M216" i="73"/>
  <c r="X216" i="74"/>
  <c r="AR216" i="70"/>
  <c r="AR221" i="70"/>
  <c r="K216" i="71"/>
  <c r="AK216" i="71"/>
  <c r="F204"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A221" i="69"/>
  <c r="AC216" i="75"/>
  <c r="AC222" i="75" s="1"/>
  <c r="T216" i="75"/>
  <c r="T220" i="75" s="1"/>
  <c r="G216" i="75"/>
  <c r="G220" i="75" s="1"/>
  <c r="V216" i="72"/>
  <c r="AJ216" i="70"/>
  <c r="AJ221" i="70"/>
  <c r="AY216" i="71"/>
  <c r="AY221" i="71"/>
  <c r="R216" i="67"/>
  <c r="AK216" i="70"/>
  <c r="I216" i="72"/>
  <c r="F135" i="88"/>
  <c r="AR216" i="72"/>
  <c r="AX216" i="71"/>
  <c r="AF216" i="72"/>
  <c r="AU216" i="68"/>
  <c r="I202" i="75"/>
  <c r="AZ216" i="67"/>
  <c r="AD216" i="73"/>
  <c r="AD221" i="73"/>
  <c r="AU216" i="70"/>
  <c r="AU221" i="70"/>
  <c r="AW216" i="73"/>
  <c r="AH216" i="71"/>
  <c r="Z216" i="74"/>
  <c r="I216" i="73"/>
  <c r="Q216" i="69"/>
  <c r="BB216" i="73"/>
  <c r="X216" i="71"/>
  <c r="M216" i="74"/>
  <c r="AB216" i="68"/>
  <c r="BB216" i="68"/>
  <c r="R216" i="69"/>
  <c r="AA216" i="68"/>
  <c r="AK216" i="73"/>
  <c r="AP216" i="74"/>
  <c r="AW216" i="69"/>
  <c r="AW221" i="69"/>
  <c r="AE216" i="69"/>
  <c r="AL216" i="70"/>
  <c r="W216" i="73"/>
  <c r="W221"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AP221" i="70"/>
  <c r="O221" i="73"/>
  <c r="Z220" i="69"/>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U221" i="73"/>
  <c r="AT216" i="67"/>
  <c r="O216" i="72"/>
  <c r="X200" i="75"/>
  <c r="U216" i="74"/>
  <c r="AD216" i="67"/>
  <c r="AD221" i="67"/>
  <c r="AW202" i="75"/>
  <c r="E216" i="73"/>
  <c r="E205" i="73"/>
  <c r="W216" i="75"/>
  <c r="W222" i="75" s="1"/>
  <c r="W200" i="75"/>
  <c r="W201" i="75"/>
  <c r="AL216" i="74"/>
  <c r="AL216" i="67"/>
  <c r="AR202" i="75"/>
  <c r="AV216" i="75"/>
  <c r="AV201" i="75"/>
  <c r="AV200" i="75"/>
  <c r="AV202" i="75"/>
  <c r="AE216" i="75"/>
  <c r="AE222" i="75" s="1"/>
  <c r="AE201" i="75"/>
  <c r="AE200" i="75"/>
  <c r="E216" i="67"/>
  <c r="E206" i="67"/>
  <c r="E205" i="67"/>
  <c r="W216" i="72"/>
  <c r="W220" i="72"/>
  <c r="W221"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W220" i="67"/>
  <c r="AI216" i="74"/>
  <c r="T216" i="71"/>
  <c r="AG216" i="75"/>
  <c r="AG220" i="75" s="1"/>
  <c r="AG201" i="75"/>
  <c r="AG202" i="75"/>
  <c r="O216" i="68"/>
  <c r="K216" i="70"/>
  <c r="AB216" i="67"/>
  <c r="AO216" i="73"/>
  <c r="AR216" i="68"/>
  <c r="N216" i="74"/>
  <c r="W216" i="70"/>
  <c r="W220" i="70"/>
  <c r="AC216" i="72"/>
  <c r="AQ216" i="69"/>
  <c r="AF216" i="67"/>
  <c r="V216" i="73"/>
  <c r="P216" i="74"/>
  <c r="M200" i="75"/>
  <c r="T216" i="70"/>
  <c r="L216" i="70"/>
  <c r="AR216" i="71"/>
  <c r="K216" i="68"/>
  <c r="AD216" i="74"/>
  <c r="J216" i="75"/>
  <c r="J220" i="75" s="1"/>
  <c r="AZ216" i="71"/>
  <c r="L216" i="67"/>
  <c r="AI216" i="68"/>
  <c r="AR216" i="69"/>
  <c r="O216" i="74"/>
  <c r="AF220" i="69"/>
  <c r="H216" i="75"/>
  <c r="H222" i="75" s="1"/>
  <c r="E216" i="71"/>
  <c r="E206" i="71"/>
  <c r="AJ216" i="72"/>
  <c r="AJ221" i="72"/>
  <c r="G216" i="68"/>
  <c r="AX216" i="75"/>
  <c r="AX222" i="75" s="1"/>
  <c r="AX201" i="75"/>
  <c r="AX200" i="75"/>
  <c r="AY216" i="75"/>
  <c r="AY221" i="75" s="1"/>
  <c r="AY201" i="75"/>
  <c r="Y216" i="67"/>
  <c r="AC216" i="67"/>
  <c r="AR216" i="74"/>
  <c r="AD216" i="68"/>
  <c r="AT216" i="72"/>
  <c r="AT221" i="72"/>
  <c r="AN216" i="70"/>
  <c r="AG216" i="71"/>
  <c r="AZ216" i="74"/>
  <c r="Z216" i="72"/>
  <c r="G216" i="70"/>
  <c r="AU216" i="67"/>
  <c r="AL216" i="71"/>
  <c r="AG200" i="75"/>
  <c r="AU216" i="71"/>
  <c r="AU221" i="71"/>
  <c r="BA216" i="71"/>
  <c r="AQ216" i="75"/>
  <c r="AQ221" i="75" s="1"/>
  <c r="AQ201" i="75"/>
  <c r="O216" i="70"/>
  <c r="AW216" i="72"/>
  <c r="AW221" i="72"/>
  <c r="L216" i="72"/>
  <c r="AB216" i="71"/>
  <c r="J216" i="71"/>
  <c r="AA202" i="75"/>
  <c r="Y200" i="75"/>
  <c r="AN222" i="70"/>
  <c r="AO216" i="74"/>
  <c r="I216" i="68"/>
  <c r="Q216" i="72"/>
  <c r="AJ216" i="75"/>
  <c r="AJ221" i="75" s="1"/>
  <c r="AJ201" i="75"/>
  <c r="AM216" i="68"/>
  <c r="AY216" i="67"/>
  <c r="AB216" i="73"/>
  <c r="AA216" i="70"/>
  <c r="AA221" i="70"/>
  <c r="V216" i="68"/>
  <c r="V221" i="68"/>
  <c r="I216" i="69"/>
  <c r="T216" i="67"/>
  <c r="BA216" i="69"/>
  <c r="BA221" i="69"/>
  <c r="AG216" i="70"/>
  <c r="L216" i="69"/>
  <c r="AM216" i="72"/>
  <c r="AJ221" i="67"/>
  <c r="Z220" i="71"/>
  <c r="Z220" i="68"/>
  <c r="O221" i="68"/>
  <c r="F221" i="73"/>
  <c r="F221" i="69"/>
  <c r="F221" i="71"/>
  <c r="F221" i="68"/>
  <c r="AF220" i="70"/>
  <c r="AF220" i="73"/>
  <c r="AF220" i="68"/>
  <c r="AF220" i="71"/>
  <c r="AN222" i="69"/>
  <c r="K222" i="68"/>
  <c r="K222" i="73"/>
  <c r="K222" i="70"/>
  <c r="K222" i="69"/>
  <c r="K222" i="71"/>
  <c r="Z222" i="71"/>
  <c r="Z222" i="67"/>
  <c r="Z222" i="68"/>
  <c r="Z222" i="70"/>
  <c r="Z222" i="72"/>
  <c r="T222" i="69"/>
  <c r="M222" i="73"/>
  <c r="M222" i="69"/>
  <c r="M222" i="71"/>
  <c r="M222" i="72"/>
  <c r="M222" i="67"/>
  <c r="AP221" i="67"/>
  <c r="AQ221" i="68"/>
  <c r="AQ221" i="73"/>
  <c r="AQ221" i="72"/>
  <c r="AD221" i="70"/>
  <c r="F220" i="72"/>
  <c r="F220" i="69"/>
  <c r="F220" i="70"/>
  <c r="F220" i="68"/>
  <c r="BA221" i="68"/>
  <c r="L222" i="67"/>
  <c r="L222" i="71"/>
  <c r="L222" i="72"/>
  <c r="L222" i="70"/>
  <c r="L222" i="69"/>
  <c r="L222" i="68"/>
  <c r="L222" i="73"/>
  <c r="E205" i="63"/>
  <c r="AT221" i="69"/>
  <c r="AT221" i="70"/>
  <c r="Y221" i="67"/>
  <c r="W221" i="68"/>
  <c r="AU221" i="69"/>
  <c r="AF222" i="71"/>
  <c r="AF222" i="69"/>
  <c r="AF222" i="72"/>
  <c r="F222" i="70"/>
  <c r="F222" i="68"/>
  <c r="AW221" i="68"/>
  <c r="W220" i="68"/>
  <c r="AY221" i="73"/>
  <c r="V221" i="71"/>
  <c r="V221" i="69"/>
  <c r="V221" i="67"/>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AM220" i="72" l="1"/>
  <c r="AM220" i="67"/>
  <c r="AM220" i="73"/>
  <c r="AM220" i="70"/>
  <c r="F206" i="68"/>
  <c r="G206" i="68" s="1"/>
  <c r="F206" i="70"/>
  <c r="G206" i="70" s="1"/>
  <c r="H206" i="70" s="1"/>
  <c r="E205" i="68"/>
  <c r="F205" i="68" s="1"/>
  <c r="G205" i="68" s="1"/>
  <c r="H205" i="68" s="1"/>
  <c r="I205" i="68" s="1"/>
  <c r="J205" i="68" s="1"/>
  <c r="K205" i="68" s="1"/>
  <c r="L205" i="68" s="1"/>
  <c r="M205" i="68" s="1"/>
  <c r="D13" i="68" s="1"/>
  <c r="F205" i="69"/>
  <c r="V220" i="67"/>
  <c r="F205" i="67"/>
  <c r="G205" i="67" s="1"/>
  <c r="H205" i="67" s="1"/>
  <c r="I205" i="67" s="1"/>
  <c r="J205" i="67" s="1"/>
  <c r="K205" i="67" s="1"/>
  <c r="L205" i="67" s="1"/>
  <c r="M205" i="67" s="1"/>
  <c r="D13" i="67" s="1"/>
  <c r="G204" i="68"/>
  <c r="AU222" i="67"/>
  <c r="AX222" i="72"/>
  <c r="G204" i="70"/>
  <c r="H204" i="70" s="1"/>
  <c r="I204" i="70" s="1"/>
  <c r="H220" i="71"/>
  <c r="G204" i="71"/>
  <c r="H204" i="71" s="1"/>
  <c r="I204" i="71" s="1"/>
  <c r="J204" i="71" s="1"/>
  <c r="K204" i="71" s="1"/>
  <c r="L204" i="71" s="1"/>
  <c r="M204" i="71" s="1"/>
  <c r="B13" i="71" s="1"/>
  <c r="AU222" i="73"/>
  <c r="G222" i="69"/>
  <c r="G222" i="71"/>
  <c r="F204" i="72"/>
  <c r="G204"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F205" i="72"/>
  <c r="G205" i="72" s="1"/>
  <c r="H205"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G204" i="73"/>
  <c r="H204" i="73" s="1"/>
  <c r="I204" i="73" s="1"/>
  <c r="J204" i="73" s="1"/>
  <c r="K204" i="73" s="1"/>
  <c r="L204" i="73" s="1"/>
  <c r="M204" i="73" s="1"/>
  <c r="B13" i="73" s="1"/>
  <c r="H204" i="72"/>
  <c r="I204" i="72" s="1"/>
  <c r="J204" i="72" s="1"/>
  <c r="K204" i="72" s="1"/>
  <c r="L204" i="72" s="1"/>
  <c r="M204" i="72" s="1"/>
  <c r="B13" i="72"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H204" i="68"/>
  <c r="I204" i="68" s="1"/>
  <c r="J204" i="68" s="1"/>
  <c r="K204" i="68" s="1"/>
  <c r="L204" i="68" s="1"/>
  <c r="M204" i="68" s="1"/>
  <c r="B13" i="68" s="1"/>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21" i="68"/>
  <c r="AN221" i="73"/>
  <c r="Z221" i="70"/>
  <c r="AN221" i="71"/>
  <c r="Z221" i="69"/>
  <c r="AF221" i="71"/>
  <c r="AX221" i="69"/>
  <c r="AZ221" i="67"/>
  <c r="Z221" i="67"/>
  <c r="AN221" i="68"/>
  <c r="G204" i="69"/>
  <c r="H204" i="69" s="1"/>
  <c r="I204" i="69" s="1"/>
  <c r="J204" i="69" s="1"/>
  <c r="K204" i="69" s="1"/>
  <c r="L204" i="69" s="1"/>
  <c r="M204" i="69" s="1"/>
  <c r="B13" i="69" s="1"/>
  <c r="F206" i="67"/>
  <c r="G206" i="67" s="1"/>
  <c r="H206" i="67" s="1"/>
  <c r="I206" i="67" s="1"/>
  <c r="J206" i="67" s="1"/>
  <c r="K206" i="67" s="1"/>
  <c r="L206" i="67" s="1"/>
  <c r="M206" i="67" s="1"/>
  <c r="F13" i="67" s="1"/>
  <c r="G135" i="88"/>
  <c r="H206" i="68"/>
  <c r="I206" i="68" s="1"/>
  <c r="J206" i="68" s="1"/>
  <c r="K206" i="68" s="1"/>
  <c r="L206" i="68" s="1"/>
  <c r="M206" i="68" s="1"/>
  <c r="F13" i="68" s="1"/>
  <c r="J204" i="70"/>
  <c r="K204" i="70" s="1"/>
  <c r="L204" i="70" s="1"/>
  <c r="M204" i="70" s="1"/>
  <c r="B13" i="70"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W11" i="2" a="1"/>
  <c r="W12" i="2" a="1"/>
  <c r="I12" i="2" a="1"/>
  <c r="P11" i="2" a="1"/>
  <c r="P12" i="2" a="1"/>
  <c r="I11" i="2" a="1"/>
  <c r="W12" i="2" l="1"/>
  <c r="P12" i="2"/>
  <c r="I12" i="2"/>
  <c r="I11" i="2"/>
  <c r="W11" i="2"/>
  <c r="P11" i="2"/>
  <c r="N204" i="72"/>
  <c r="O204" i="72" s="1"/>
  <c r="P204" i="72" s="1"/>
  <c r="Q204" i="72" s="1"/>
  <c r="R204" i="72" s="1"/>
  <c r="B14" i="72" s="1"/>
  <c r="G202" i="88"/>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G222"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X12" i="2" a="1"/>
  <c r="J12" i="2" a="1"/>
  <c r="Q12" i="2" a="1"/>
  <c r="Q11" i="2" a="1"/>
  <c r="J11" i="2" a="1"/>
  <c r="X11" i="2" a="1"/>
  <c r="X12" i="2" l="1"/>
  <c r="J12" i="2"/>
  <c r="Q12" i="2"/>
  <c r="Q11" i="2"/>
  <c r="J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Y12" i="2" a="1"/>
  <c r="Y11" i="2" a="1"/>
  <c r="R11" i="2" a="1"/>
  <c r="K12" i="2" a="1"/>
  <c r="K11" i="2" a="1"/>
  <c r="R12" i="2" a="1"/>
  <c r="Y12" i="2" l="1"/>
  <c r="K12" i="2"/>
  <c r="R12" i="2"/>
  <c r="Y11" i="2"/>
  <c r="R11" i="2"/>
  <c r="K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L12" i="2" a="1"/>
  <c r="S11" i="2" a="1"/>
  <c r="S12" i="2" a="1"/>
  <c r="L11" i="2" a="1"/>
  <c r="Z12" i="2" a="1"/>
  <c r="Z11" i="2" a="1"/>
  <c r="AC204" i="67" l="1"/>
  <c r="AD204" i="67" s="1"/>
  <c r="AE204" i="67" s="1"/>
  <c r="AF204" i="67" s="1"/>
  <c r="AG204" i="67" s="1"/>
  <c r="AH204" i="67" s="1"/>
  <c r="AI204" i="67" s="1"/>
  <c r="AJ204" i="67" s="1"/>
  <c r="AK204" i="67" s="1"/>
  <c r="AL204" i="67" s="1"/>
  <c r="B17" i="67" s="1"/>
  <c r="Z12" i="2"/>
  <c r="S12" i="2"/>
  <c r="L12" i="2"/>
  <c r="S11" i="2"/>
  <c r="L11" i="2"/>
  <c r="Z11" i="2"/>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AM204" i="67"/>
  <c r="AN204" i="67" s="1"/>
  <c r="AO204" i="67" s="1"/>
  <c r="AP204" i="67" s="1"/>
  <c r="AQ204" i="67" s="1"/>
  <c r="AR204" i="67" s="1"/>
  <c r="AS204" i="67" s="1"/>
  <c r="AT204" i="67" s="1"/>
  <c r="AU204" i="67" s="1"/>
  <c r="AV204" i="67" s="1"/>
  <c r="B18" i="67"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M12" i="2" a="1"/>
  <c r="AA12" i="2" a="1"/>
  <c r="M11" i="2" a="1"/>
  <c r="N11" i="2" a="1"/>
  <c r="AA11" i="2" a="1"/>
  <c r="T11" i="2" a="1"/>
  <c r="T12" i="2" a="1"/>
  <c r="M11" i="2" l="1"/>
  <c r="M12" i="2"/>
  <c r="T12" i="2"/>
  <c r="AA12" i="2"/>
  <c r="AA11" i="2"/>
  <c r="N11" i="2"/>
  <c r="T11" i="2"/>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W204" i="67"/>
  <c r="AX204" i="67" s="1"/>
  <c r="AY204" i="67" s="1"/>
  <c r="AZ204" i="67" s="1"/>
  <c r="BA204" i="67" s="1"/>
  <c r="BB204" i="67"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AB11" i="2" a="1"/>
  <c r="U12" i="2" a="1"/>
  <c r="AB12" i="2" a="1"/>
  <c r="U11" i="2" a="1"/>
  <c r="N12" i="2" a="1"/>
  <c r="N12" i="2" l="1"/>
  <c r="AB12" i="2"/>
  <c r="U12" i="2"/>
  <c r="U11" i="2"/>
  <c r="AB11" i="2"/>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I10" i="2" a="1"/>
  <c r="W10" i="2" a="1"/>
  <c r="W10" i="2" l="1"/>
  <c r="I10" i="2"/>
  <c r="O202" i="88"/>
  <c r="O201" i="88"/>
  <c r="O221" i="88" s="1"/>
  <c r="O200" i="88"/>
  <c r="D13" i="88"/>
  <c r="M226" i="88"/>
  <c r="N206" i="88"/>
  <c r="O210" i="88"/>
  <c r="O220" i="88"/>
  <c r="O222"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W9" i="2" a="1"/>
  <c r="I9" i="2" a="1"/>
  <c r="P10"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O226" i="88"/>
  <c r="P206" i="88"/>
  <c r="Q210" i="88"/>
  <c r="Q222"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02" i="88"/>
  <c r="S222" i="88" s="1"/>
  <c r="S201" i="88"/>
  <c r="S221" i="88" s="1"/>
  <c r="R206" i="88"/>
  <c r="F14" i="88" s="1"/>
  <c r="S210" i="88"/>
  <c r="S22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J10" i="2" a="1"/>
  <c r="X10" i="2" a="1"/>
  <c r="J10" i="2" l="1"/>
  <c r="X10" i="2"/>
  <c r="T202" i="88"/>
  <c r="T201" i="88"/>
  <c r="T221" i="88" s="1"/>
  <c r="T200" i="88"/>
  <c r="D14" i="88"/>
  <c r="T210" i="88"/>
  <c r="T222" i="88"/>
  <c r="T220"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X9" i="2" a="1"/>
  <c r="Q10" i="2" a="1"/>
  <c r="J9"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01" i="88"/>
  <c r="V221" i="88" s="1"/>
  <c r="V200" i="88"/>
  <c r="V220" i="88" s="1"/>
  <c r="U206" i="88"/>
  <c r="W135" i="88"/>
  <c r="X130" i="88"/>
  <c r="X132" i="88" s="1"/>
  <c r="X133" i="88" s="1"/>
  <c r="X190" i="88" s="1"/>
  <c r="Y129" i="88"/>
  <c r="Y131" i="88" s="1"/>
  <c r="V210" i="88"/>
  <c r="V222"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Y10" i="2" a="1"/>
  <c r="K10" i="2" a="1"/>
  <c r="Y10" i="2" l="1"/>
  <c r="K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Y9" i="2" a="1"/>
  <c r="R10" i="2" a="1"/>
  <c r="K9"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02" i="88"/>
  <c r="AA222" i="88" s="1"/>
  <c r="AA201" i="88"/>
  <c r="Y226" i="88"/>
  <c r="Z206" i="88"/>
  <c r="AB135" i="88"/>
  <c r="AD129" i="88"/>
  <c r="AD131" i="88" s="1"/>
  <c r="AC130" i="88"/>
  <c r="AC132" i="88" s="1"/>
  <c r="AC133" i="88" s="1"/>
  <c r="AC190" i="88" s="1"/>
  <c r="AA210" i="88"/>
  <c r="AA220" i="88"/>
  <c r="AA221"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01" i="88"/>
  <c r="AC221" i="88" s="1"/>
  <c r="AC200" i="88"/>
  <c r="AC220" i="88" s="1"/>
  <c r="AA226" i="88"/>
  <c r="AB206" i="88"/>
  <c r="F16" i="88" s="1"/>
  <c r="AD135" i="88"/>
  <c r="AF129" i="88"/>
  <c r="AF131" i="88" s="1"/>
  <c r="AE130" i="88"/>
  <c r="AE132" i="88" s="1"/>
  <c r="AE133" i="88" s="1"/>
  <c r="AE190" i="88" s="1"/>
  <c r="AC210" i="88"/>
  <c r="AC222"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Z10" i="2" a="1"/>
  <c r="L10" i="2" a="1"/>
  <c r="L10" i="2" l="1"/>
  <c r="Z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L9" i="2" a="1"/>
  <c r="Z9" i="2" a="1"/>
  <c r="S10"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00" i="88"/>
  <c r="AF202" i="88"/>
  <c r="AF222" i="88" s="1"/>
  <c r="AD226" i="88"/>
  <c r="AE206" i="88"/>
  <c r="AG135" i="88"/>
  <c r="AH130" i="88"/>
  <c r="AH132" i="88" s="1"/>
  <c r="AH133" i="88" s="1"/>
  <c r="AH190" i="88" s="1"/>
  <c r="AI129" i="88"/>
  <c r="AI131" i="88" s="1"/>
  <c r="AF210" i="88"/>
  <c r="AF220" i="88"/>
  <c r="AF221"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02" i="88"/>
  <c r="AH201" i="88"/>
  <c r="AH221" i="88" s="1"/>
  <c r="AF226" i="88"/>
  <c r="AG206" i="88"/>
  <c r="AH210" i="88"/>
  <c r="AH222" i="88"/>
  <c r="AH22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02" i="88"/>
  <c r="AI222" i="88" s="1"/>
  <c r="AI201" i="88"/>
  <c r="AI221" i="88" s="1"/>
  <c r="AG226" i="88"/>
  <c r="AH206" i="88"/>
  <c r="AI210" i="88"/>
  <c r="AI22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01" i="88"/>
  <c r="AJ221" i="88" s="1"/>
  <c r="AJ200" i="88"/>
  <c r="AJ220" i="88" s="1"/>
  <c r="AH226" i="88"/>
  <c r="AI206" i="88"/>
  <c r="AK135" i="88"/>
  <c r="AL130" i="88"/>
  <c r="AL132" i="88" s="1"/>
  <c r="AL133" i="88" s="1"/>
  <c r="AL190" i="88" s="1"/>
  <c r="AM129" i="88"/>
  <c r="AM131" i="88" s="1"/>
  <c r="AJ210" i="88"/>
  <c r="AJ222"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22" i="88" s="1"/>
  <c r="AK201" i="88"/>
  <c r="AK221" i="88" s="1"/>
  <c r="AK200" i="88"/>
  <c r="AK220" i="88" s="1"/>
  <c r="AI226" i="88"/>
  <c r="AN129" i="88"/>
  <c r="AN131" i="88" s="1"/>
  <c r="AM130" i="88"/>
  <c r="AM132" i="88" s="1"/>
  <c r="AM133" i="88" s="1"/>
  <c r="AM190" i="88" s="1"/>
  <c r="AL135" i="88"/>
  <c r="AJ206" i="88"/>
  <c r="AK210"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M10" i="2" a="1"/>
  <c r="AA10" i="2" a="1"/>
  <c r="M10" i="2" l="1"/>
  <c r="AA10" i="2"/>
  <c r="AN201" i="88"/>
  <c r="AN221" i="88" s="1"/>
  <c r="AN200" i="88"/>
  <c r="AN202" i="88"/>
  <c r="AN222" i="88" s="1"/>
  <c r="D17" i="88"/>
  <c r="AO135" i="88"/>
  <c r="AQ129" i="88"/>
  <c r="AQ131" i="88" s="1"/>
  <c r="AP130" i="88"/>
  <c r="AP132" i="88" s="1"/>
  <c r="AP133" i="88" s="1"/>
  <c r="AP190" i="88" s="1"/>
  <c r="AM206" i="88"/>
  <c r="AN210" i="88"/>
  <c r="AN22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AA9" i="2" a="1"/>
  <c r="M9" i="2" a="1"/>
  <c r="T10"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01" i="88"/>
  <c r="AO206" i="88"/>
  <c r="AN226" i="88"/>
  <c r="AS129" i="88"/>
  <c r="AS131" i="88" s="1"/>
  <c r="AR130" i="88"/>
  <c r="AR132" i="88" s="1"/>
  <c r="AR133" i="88" s="1"/>
  <c r="AR190" i="88" s="1"/>
  <c r="AQ135" i="88"/>
  <c r="AP210" i="88"/>
  <c r="AP221" i="88"/>
  <c r="AP222"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01" i="88"/>
  <c r="AR221" i="88" s="1"/>
  <c r="AR200" i="88"/>
  <c r="AR220" i="88" s="1"/>
  <c r="AP226" i="88"/>
  <c r="AQ206" i="88"/>
  <c r="AS135" i="88"/>
  <c r="AR210" i="88"/>
  <c r="AR222"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22" i="88" s="1"/>
  <c r="AS201" i="88"/>
  <c r="AS200" i="88"/>
  <c r="AS220" i="88" s="1"/>
  <c r="AQ226" i="88"/>
  <c r="AR206" i="88"/>
  <c r="AU130" i="88"/>
  <c r="AU132" i="88" s="1"/>
  <c r="AU133" i="88" s="1"/>
  <c r="AU190" i="88" s="1"/>
  <c r="AV129" i="88"/>
  <c r="AV131" i="88" s="1"/>
  <c r="AT135" i="88"/>
  <c r="AS210" i="88"/>
  <c r="AS221"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01" i="88"/>
  <c r="AT221" i="88" s="1"/>
  <c r="AT200" i="88"/>
  <c r="AT220" i="88" s="1"/>
  <c r="AS206" i="88"/>
  <c r="AT210" i="88"/>
  <c r="AT222"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01" i="88"/>
  <c r="AU221" i="88" s="1"/>
  <c r="AU200" i="88"/>
  <c r="AU220" i="88" s="1"/>
  <c r="AS226" i="88"/>
  <c r="AT206" i="88"/>
  <c r="AW130" i="88"/>
  <c r="AW132" i="88" s="1"/>
  <c r="AW133" i="88" s="1"/>
  <c r="AW190" i="88" s="1"/>
  <c r="AX129" i="88"/>
  <c r="AX131" i="88" s="1"/>
  <c r="AU210" i="88"/>
  <c r="AU222"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00" i="88"/>
  <c r="AV202" i="88"/>
  <c r="AV222" i="88" s="1"/>
  <c r="AT226" i="88"/>
  <c r="AU206" i="88"/>
  <c r="AV210" i="88"/>
  <c r="AV220" i="88"/>
  <c r="AV221"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00" i="88"/>
  <c r="AW220" i="88" s="1"/>
  <c r="AW202" i="88"/>
  <c r="AW222" i="88" s="1"/>
  <c r="AU226" i="88"/>
  <c r="AV206" i="88"/>
  <c r="F18" i="88" s="1"/>
  <c r="AY130" i="88"/>
  <c r="AY132" i="88" s="1"/>
  <c r="AY133" i="88" s="1"/>
  <c r="AY190" i="88" s="1"/>
  <c r="AZ129" i="88"/>
  <c r="AZ131" i="88" s="1"/>
  <c r="AW210" i="88"/>
  <c r="AW221"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N10" i="2" a="1"/>
  <c r="AB10" i="2" a="1"/>
  <c r="N10" i="2" l="1"/>
  <c r="AB10" i="2"/>
  <c r="AX200" i="88"/>
  <c r="AX220" i="88" s="1"/>
  <c r="AX201" i="88"/>
  <c r="AX202" i="88"/>
  <c r="AX222" i="88" s="1"/>
  <c r="D18" i="88"/>
  <c r="AV226" i="88"/>
  <c r="AW206" i="88"/>
  <c r="AZ130" i="88"/>
  <c r="AZ132" i="88" s="1"/>
  <c r="AZ133" i="88" s="1"/>
  <c r="AZ190" i="88" s="1"/>
  <c r="BA129" i="88"/>
  <c r="BA131" i="88" s="1"/>
  <c r="AX210" i="88"/>
  <c r="AX221"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N9" i="2" a="1"/>
  <c r="AB9" i="2" a="1"/>
  <c r="U10"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AR202" i="74"/>
  <c r="AR222" i="74" s="1"/>
  <c r="AR201" i="74"/>
  <c r="AR221" i="74" s="1"/>
  <c r="AR200" i="74"/>
  <c r="AP202" i="74"/>
  <c r="AP222" i="74" s="1"/>
  <c r="AP201" i="74"/>
  <c r="AP221" i="74" s="1"/>
  <c r="AP200" i="74"/>
  <c r="AO202" i="74"/>
  <c r="AO222" i="74" s="1"/>
  <c r="AO200" i="74"/>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02" i="74"/>
  <c r="AM201" i="74"/>
  <c r="W200" i="74"/>
  <c r="W202" i="74"/>
  <c r="W222" i="74" s="1"/>
  <c r="W201" i="74"/>
  <c r="W221" i="74" s="1"/>
  <c r="AI202" i="74"/>
  <c r="AI222" i="74" s="1"/>
  <c r="AI201" i="74"/>
  <c r="AI221" i="74" s="1"/>
  <c r="AI200" i="74"/>
  <c r="AD201" i="74"/>
  <c r="AD221" i="74" s="1"/>
  <c r="AD202" i="74"/>
  <c r="AD222" i="74" s="1"/>
  <c r="AD200" i="74"/>
  <c r="AD220" i="74" s="1"/>
  <c r="AV200" i="74"/>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AM220" i="74"/>
  <c r="P220" i="74"/>
  <c r="AW220" i="74"/>
  <c r="AR220" i="74"/>
  <c r="AP220" i="74"/>
  <c r="O220" i="74"/>
  <c r="Z220" i="74"/>
  <c r="AH220" i="74"/>
  <c r="M220" i="74"/>
  <c r="AJ220" i="74"/>
  <c r="AV220" i="74"/>
  <c r="W220" i="74"/>
  <c r="AO220" i="74"/>
  <c r="AX220" i="74"/>
  <c r="AU220" i="74"/>
  <c r="AC220" i="74"/>
  <c r="Y220" i="74"/>
  <c r="G220" i="74"/>
  <c r="AI220" i="74"/>
  <c r="H220" i="74"/>
  <c r="BB220" i="74"/>
  <c r="Q220" i="74"/>
  <c r="T220" i="74"/>
  <c r="E204" i="74"/>
  <c r="E224" i="74" s="1"/>
  <c r="E220" i="74"/>
  <c r="AT220" i="74"/>
  <c r="AN220" i="74"/>
  <c r="U220" i="74"/>
  <c r="AF220" i="74"/>
  <c r="X220" i="74"/>
  <c r="R220" i="74"/>
  <c r="V220" i="74"/>
  <c r="I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158" authorId="1" shapeId="0" xr:uid="{02710AAF-09F4-455F-817C-FE7FB9BDD441}">
      <text>
        <r>
          <rPr>
            <b/>
            <sz val="9"/>
            <color indexed="81"/>
            <rFont val="Tahoma"/>
            <family val="2"/>
          </rPr>
          <t>Duncan Innes:GT/GD</t>
        </r>
      </text>
    </comment>
    <comment ref="C161" authorId="1" shapeId="0" xr:uid="{CB972240-B9D6-4B0F-9B31-59D97C1D08C3}">
      <text>
        <r>
          <rPr>
            <b/>
            <sz val="9"/>
            <color indexed="81"/>
            <rFont val="Tahoma"/>
            <family val="2"/>
          </rPr>
          <t>Duncan Innes:</t>
        </r>
        <r>
          <rPr>
            <sz val="9"/>
            <color indexed="81"/>
            <rFont val="Tahoma"/>
            <family val="2"/>
          </rPr>
          <t xml:space="preserve">
All sectors</t>
        </r>
      </text>
    </comment>
    <comment ref="C162" authorId="1"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81205443-588A-4CE6-9515-10F9A32918B1}">
      <text>
        <r>
          <rPr>
            <b/>
            <sz val="9"/>
            <color indexed="81"/>
            <rFont val="Tahoma"/>
            <family val="2"/>
          </rPr>
          <t>Ofgem:</t>
        </r>
        <r>
          <rPr>
            <sz val="9"/>
            <color indexed="81"/>
            <rFont val="Tahoma"/>
            <family val="2"/>
          </rPr>
          <t xml:space="preserve">
Enter as year (eg 2027)
</t>
        </r>
      </text>
    </comment>
    <comment ref="C158" authorId="1" shapeId="0" xr:uid="{824C2138-C15B-460B-AF3C-D536DCD4DECD}">
      <text>
        <r>
          <rPr>
            <b/>
            <sz val="9"/>
            <color indexed="81"/>
            <rFont val="Tahoma"/>
            <family val="2"/>
          </rPr>
          <t>Duncan Innes:GT/GD</t>
        </r>
      </text>
    </comment>
    <comment ref="C161" authorId="1" shapeId="0" xr:uid="{F08C223E-5B99-4807-9920-4B54C8464499}">
      <text>
        <r>
          <rPr>
            <b/>
            <sz val="9"/>
            <color indexed="81"/>
            <rFont val="Tahoma"/>
            <family val="2"/>
          </rPr>
          <t>Duncan Innes:</t>
        </r>
        <r>
          <rPr>
            <sz val="9"/>
            <color indexed="81"/>
            <rFont val="Tahoma"/>
            <family val="2"/>
          </rPr>
          <t xml:space="preserve">
All sectors</t>
        </r>
      </text>
    </comment>
    <comment ref="C162" authorId="1" shapeId="0" xr:uid="{A00FFA34-83BA-4D64-9105-FCF131B95DE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158" authorId="1" shapeId="0" xr:uid="{BED2D0BD-D07D-4A50-8ADF-AEC86E5081B4}">
      <text>
        <r>
          <rPr>
            <b/>
            <sz val="9"/>
            <color indexed="81"/>
            <rFont val="Tahoma"/>
            <family val="2"/>
          </rPr>
          <t>Duncan Innes:GT/GD</t>
        </r>
      </text>
    </comment>
    <comment ref="C161" authorId="1" shapeId="0" xr:uid="{2ACE8C83-1FBA-4DC7-ACE6-505E21DE9C53}">
      <text>
        <r>
          <rPr>
            <b/>
            <sz val="9"/>
            <color indexed="81"/>
            <rFont val="Tahoma"/>
            <family val="2"/>
          </rPr>
          <t>Duncan Innes:</t>
        </r>
        <r>
          <rPr>
            <sz val="9"/>
            <color indexed="81"/>
            <rFont val="Tahoma"/>
            <family val="2"/>
          </rPr>
          <t xml:space="preserve">
All sectors</t>
        </r>
      </text>
    </comment>
    <comment ref="C162" authorId="1" shapeId="0" xr:uid="{2C1912FA-421B-4AFF-A902-424C6D945328}">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40" uniqueCount="626">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Risk, Cost and Service levels. (Compliance is discussed against each option below).</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Maintain baseline by doing minimum/nothing</t>
  </si>
  <si>
    <t>The option to do the minimum is used as the baseline for which all other options are measured against. It does not include any planned capital investment but instead considers the cost of ongoing maintenance activities and emergency intervention on failure on the entire overcrossing portfolio. There are no direct benefits accrued under this option however it does include societal impacts associated with leakage, injury and fatality.</t>
  </si>
  <si>
    <t xml:space="preserve">While the baseline option appears to present a cost-effective approach in the short term by focusing solely on ongoing maintenance activities and repairs upon failure, it is not acceptable given the far-reaching ramifications of such an approach. Reacting only when an overcrossing has failed exposes the network to significant risks and potential consequences. These include but are not limited to, the increasing level of failure risk, costly reactive interventions when a significant failure occurs, the issuance of Health and Safety Executive (HSE) improvement notices or prosecution in cases where security measures are found to be inadequate. Resulting gas leaks can have environmental and customer impact (loss of supply). Therefore, for reasons of increasing risk, loss of supply and putting compliance at risk, this option has been rejected.
</t>
  </si>
  <si>
    <t xml:space="preserve">High-Pressure Focus </t>
  </si>
  <si>
    <t xml:space="preserve">This option focuses on the smallest fraction of the overcrossing population. This would involve remediating the poorest overcrossings in the high-pressure tier category only. Currently, there are no condition 5 overcrossings in the high-pressure tier category, however, there is one in the condition 4 categories which, if not remediated, will become condition 5 during RIIO-GD3. This option therefore considers this single overcrossing remediation only. This alternative does not include any provision for overcrossings removals or impact protection necessary to address the heightened risk of flooding events affecting the overcrossings. </t>
  </si>
  <si>
    <t>This approach could be viewed as short-sighted because the condition of the overcrossings will continue to deteriorate, necessitating work before they reach Condition 5. 
Additionally, the "reactive" approach would be relevant to intermediate, medium, and low-pressure overcrossings, which represent much of the overall population. Failures related to these overcrossings, while sometimes less compelling in terms of supply loss, still present a significant risk to the environment and public safety. 
This option also neglects the decommissioned overcrossings within the network that necessitate consistent inspections and maintenance of security protocols to comply with HSE standards. The impact of sever weather events is also unaccounted for.
This option has been rejected as it shows a minimal change to our loss of supply risk compared to the baseline position - see A22.k NGN RIIO-GD3 Investment Decision Pack - Overcrossings EJP. It also places HSE compliance at risk. Payback is 24 years which is outside the 16 year guidelines set by Ofgem.</t>
  </si>
  <si>
    <t>Based on Age</t>
  </si>
  <si>
    <t>This option explores the possibility of increasing the rate of intervention from that seen in the RIIO-GD2 period. Unlike the previous option, this strategy would encompass overcrossings across all pressure categories, not limiting the focus to high-pressure tiers alone. By shifting the basis of intervention from condition score to age profile and the date of the last intervention, this option aims to proactively manage the asset lifecycle.</t>
  </si>
  <si>
    <t>A programme of this magnitude would be a major change to our RIIO-GD2 strategy and would nearly triple the intervention volumes and by extension the cost. Apart from the obvious impact, this would have on the funding requirements, it would also bring the challenge of deliverability. 
In summary, implementing this proactive intervention strategy requires significant investment (estimated at over £22m) and a revamped asset management approach. Although the loss of supply risk would be reduced by approximately 6% during RIIO-GD3 and there would be additional benefits of improved safety, reliability, and a lesser likelihood for emergency interventions, the costs, and logistical hurdles to achieve this are substantial, making this option less acceptable. This is not aligned with our customers' expectations of maintaining a safe and resilient network whilst keeping bills as low as possible and for this reason this option has been rejected. Payback of 22 years is also outside the 16 year guidelines set by Ofgem.</t>
  </si>
  <si>
    <t>Balanced Programme (Preferred)</t>
  </si>
  <si>
    <t xml:space="preserve">This option represents a more balanced approach that lies between Option_1 and Option_2. 
An optimal strategy would blend aspects from the thorough scope of Option_2 while moderating the frequency and intensity of interventions, ensuring both practicality and cost-efficiency. By choosing a more measured path, we can improve the safety and reliability of overcrossings without overstretching financial and logistical resources.
This option looks to expand on Option_1 by extending the application to all pressure tiers. This ensures that the entire population of overcrossings is considered regardless of pressure tier, thus mitigating health and safety risks comprehensively. 
In contrast to the Option_2 which focuses on age and intervention history, this option prioritises asset health. This method is backed by our comprehensive inspection programme, which routinely assesses asset conditions. </t>
  </si>
  <si>
    <t>Beyond improving the condition of deteriorating overcrossings, we can also propose several removals in our OPEX plans based on existing data; specifically targeting tier 1 overcrossings and other decommissioned overcrossings that are either in a poor state or continue to face security issues.
Throughout RIIO-GD3, it remains crucial to address overcrossings security concerns in alignment with the HSE expectations. The goal of this option is to ensure that every overcrossing is equipped with appropriate security measures. This option also specifically addresses flood risk, which we know is growing. This option provides the best balance of mitigating loss of supply risk from the baseline position whilst minimising additional Capex spend and also allow us to maintain HSE compliance - see A22.k NGN RIIO-GD3 Investment Decision Pack - Overcrossings EJP. Payback of 12 years is within the 16 year guidelines set out by Ofgem.</t>
  </si>
  <si>
    <t>N</t>
  </si>
  <si>
    <t>N/A</t>
  </si>
  <si>
    <t>Deferred Investment</t>
  </si>
  <si>
    <t>We considered deferral of our preferred option until RIIO-GD4. Within the RIIO-GD3 period this would have a similar impact on risk, service levels and compliance as the baseline option, so for this reason we have not modelled it separately.</t>
  </si>
  <si>
    <t>As for the baseline option, this option has been rejected for reasons of increasing risk, loss of supply and putting compliance at risk.</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 xml:space="preserve">Risk to delivery of workload and outputs within RIIO-GD3. </t>
  </si>
  <si>
    <t>Low</t>
  </si>
  <si>
    <t>&lt;=20%</t>
  </si>
  <si>
    <t>Experience has shown that delivery of projects of this type requires close monitoring. There are robust controls in places to ensure delivery is tracked through period.
Our Workforce and Supply Chain Resilience Strategy discusses the likely resourcing challenges we will face during RIIO-GD3 and our plans on how to address them.</t>
  </si>
  <si>
    <t xml:space="preserve">NGN have a proven track record of delivering in this area and the preferred strategy is a continuation of the sucessful approach in RIIO-GD2. We have experienced project managers who have a proven track record of delivering this type of work.
We have consistently engaged on our preferred strategy with our SMEs and operational colleagues to ensure that our strategy is both viable and deliverable. </t>
  </si>
  <si>
    <t xml:space="preserve">Cost variability - External Project management, untimely delivery by contractors and 3rd party delays could all impact on costs. However, framework partners who deliver the Capex workload are rigorously challenged to deliver value for money and alternative partners are continually being used were cost or delivery is a challenge. </t>
  </si>
  <si>
    <t>We have a robust methodology for developing Capex unit cost rates which include an allowance for uncertainty.</t>
  </si>
  <si>
    <t>Subject matter experts have been continually engaged on unit costs to ensure these are accurate. We will continue to monitor delivery against RIIO-GD3 unit costs.</t>
  </si>
  <si>
    <t>Modelled risk of number of interventions required over RIIO-GD3.</t>
  </si>
  <si>
    <t xml:space="preserve">We used a network methodology based on known asset failure and deterioration rates. 	</t>
  </si>
  <si>
    <t xml:space="preserve">Over the past 6 years, we have surveyed all overcrossings, updating data to reflect ongoing deterioration in line with maintenance schedules. </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k.NG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 and compliance is at risk)</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Capex</t>
  </si>
  <si>
    <t>Authorised By:</t>
  </si>
  <si>
    <t>Dean Pearson</t>
  </si>
  <si>
    <r>
      <t xml:space="preserve">Preferred Option </t>
    </r>
    <r>
      <rPr>
        <i/>
        <sz val="10"/>
        <rFont val="Verdana"/>
        <family val="2"/>
      </rPr>
      <t>(Y/N)</t>
    </r>
  </si>
  <si>
    <r>
      <t>Spend Area</t>
    </r>
    <r>
      <rPr>
        <i/>
        <sz val="10"/>
        <color theme="1"/>
        <rFont val="Verdana"/>
        <family val="2"/>
      </rPr>
      <t xml:space="preserve">
(Please include relevant RRP/BPDT Table Reference)</t>
    </r>
  </si>
  <si>
    <t>CV5.06</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Our Overcrossings represent vulnerable sections of above-ground pipelines, subjected to increased deterioration and risk of third-party damage through accidental or negligent impact. This Engineering Justification Paper and accompanying CBA outlines our strategic proposal for investment in Overcrossings during the RIIO-GD3 period. The primary drivers for this investment proposal are the need to address asset health concerns, ensure the security of these exposed sections of pipeline and increase the resilience of these assets against climate change risks such as flooding. 
Key points addressed include the identification of Overcrossings as vulnerable pipeline sections prone to accelerated deterioration and third-party damage. Our proposed solution involves an intervention programme like those initiated in RIIO-GD1 and RIIO-GD2, aimed at mitigating risks associated with these assets, which include loss of supply, health and safety and environmental risks. We propose to continue targeting the worst-condition assets for upgrades (those of condition rating 4 &amp; 5), whilst applying a deterioration rate witnessed during RIIO-GD2. This proactive strategy seeks to reduce the risks related to Overcrossings, maintaining the integrity and reliability of our pipeline network, while also reaffirming our dedication to following the HSE guidelines.
Our recommended approach also involves an OPEX investment to remove decommissioned overcrossings that are in poor condition, aiming to boost efficiency and eliminate the inherent risks associated with these assets, such as the risk of collapse and ensuing physical or environmental damage, from the network.</t>
  </si>
  <si>
    <t>While the baseline option appears to present a cost-effective approach in the short term by focusing solely on ongoing maintenance activities and repairs upon failure, it is not acceptable given the far-reaching ramifications of such an approach. Reacting only when an overcrossing has failed exposes the network to significant risks and potential consequences. These include but are not limited to, the increasing level of failure risk, costly reactive interventions when a significant failure occurs, the issuance of Health and Safety Executive (HSE) improvement notices or prosecution in cases where security measures are found to be inadequate. Resulting gas leaks can have environmental and customer impact (loss of supply). Therefore, for reasons of increasing risk, loss of supply and putting compliance at risk, this option has been rejected.</t>
  </si>
  <si>
    <t>Expenditure Profile - Summary</t>
  </si>
  <si>
    <t>Post RIIO3</t>
  </si>
  <si>
    <t>(£m)</t>
  </si>
  <si>
    <t>Capitalised costs</t>
  </si>
  <si>
    <t>Non-capitalised costs</t>
  </si>
  <si>
    <t>Asset Class</t>
  </si>
  <si>
    <t>Unit</t>
  </si>
  <si>
    <t>Output</t>
  </si>
  <si>
    <t>Overcrossings Condition - remediation</t>
  </si>
  <si>
    <t>Ongoing maintenance</t>
  </si>
  <si>
    <t>Overcrossings Security</t>
  </si>
  <si>
    <t>Overcrossings Flood Risk</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Note: Overcrossings are not included within the NARM BPDT so this line has not been completed.</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Overcrossing inspections OPEX</t>
  </si>
  <si>
    <t>x every 2 years</t>
  </si>
  <si>
    <t>A day's direct NGN cost (£232 based on 2023 CBA).</t>
  </si>
  <si>
    <t>Reactive interventions</t>
  </si>
  <si>
    <t>Based on Team Street</t>
  </si>
  <si>
    <t>Based on GD2 experience - 1 in 5 year period. Later with the "do nothing" strategy increase this annually by 1%</t>
  </si>
  <si>
    <t>Assumptions - Loss of Supply - BASELINE</t>
  </si>
  <si>
    <t>Total Risk Formula used for the additional Loss of Supply</t>
  </si>
  <si>
    <t>Pre investment PoF - condition 1</t>
  </si>
  <si>
    <t>variable input</t>
  </si>
  <si>
    <t>Pre investment PoF - condition 2</t>
  </si>
  <si>
    <t>Pre investment PoF - condition 3</t>
  </si>
  <si>
    <t>Pre investment PoF - condition 4</t>
  </si>
  <si>
    <t>Pre investment PoF - condition 5</t>
  </si>
  <si>
    <t>PoC</t>
  </si>
  <si>
    <t>No. of customers</t>
  </si>
  <si>
    <t>ave. no. of customers on distribution overcrossings</t>
  </si>
  <si>
    <t>Cost per property</t>
  </si>
  <si>
    <t>NGN calculated network LoS metric based on historic incidents</t>
  </si>
  <si>
    <t>Duration of incident (days)</t>
  </si>
  <si>
    <t>NGN calculated network LoS metric</t>
  </si>
  <si>
    <t>Number of assets cond 1</t>
  </si>
  <si>
    <t>Based on current population</t>
  </si>
  <si>
    <t>Number of assets cond 2</t>
  </si>
  <si>
    <t>Number of assets cond 3</t>
  </si>
  <si>
    <t>Number of assets cond 4</t>
  </si>
  <si>
    <t>Number of assets cond 5</t>
  </si>
  <si>
    <t>PoF Deterioation per year Cond 1</t>
  </si>
  <si>
    <t>PoF Deterioation per year Cond 2</t>
  </si>
  <si>
    <t>PoF Deterioation per year Cond 3</t>
  </si>
  <si>
    <t>PoF Deterioation per year Cond 4</t>
  </si>
  <si>
    <t>PoF Deterioation per year Cond 5</t>
  </si>
  <si>
    <t>Baseline Total Risk (£m)</t>
  </si>
  <si>
    <t>OPEX cost for inspections (£m)</t>
  </si>
  <si>
    <t>OPEX cost for inspections (+2% annual inflation)</t>
  </si>
  <si>
    <t>Number of instances significant failure likely to occur</t>
  </si>
  <si>
    <t xml:space="preserve">Reactive repair costs </t>
  </si>
  <si>
    <t>Reactive repair costs (£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above</t>
  </si>
  <si>
    <t>Cost cross-referencing</t>
  </si>
  <si>
    <t>If there is any explanation required on how the cost data set out in the EJP totals to the lines in the CBA, please provide it here.</t>
  </si>
  <si>
    <t>Costs in CBA reflected in sections 8 and 9 of EJP.</t>
  </si>
  <si>
    <t>For further details see A22.k NGN RIIO-GD3 Investment Decision Pack - Overcrossings EJP.</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Pass Through Costs</t>
  </si>
  <si>
    <t>Comparison to baseline</t>
  </si>
  <si>
    <t xml:space="preserve">Capex </t>
  </si>
  <si>
    <t>Planned intervention</t>
  </si>
  <si>
    <t>Based on average refurbishment unit cost and average security cost</t>
  </si>
  <si>
    <t>ALL</t>
  </si>
  <si>
    <t>HP ONLY</t>
  </si>
  <si>
    <t>Assumptions - Loss of Supply - OPTION 1</t>
  </si>
  <si>
    <t>OPTION 1 - refurbish Condition 5 HP overcrossings</t>
  </si>
  <si>
    <t>CAPEX interventio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 </t>
    </r>
    <r>
      <rPr>
        <b/>
        <sz val="10"/>
        <color theme="1"/>
        <rFont val="Verdana"/>
        <family val="2"/>
      </rPr>
      <t>(Additional increase in spend over the Preferred option has not been deemed to be justified).</t>
    </r>
  </si>
  <si>
    <t>Inspections</t>
  </si>
  <si>
    <t>Or every 5 years on overcrossings in good condition</t>
  </si>
  <si>
    <t>Flood risk</t>
  </si>
  <si>
    <t>Estimated cost</t>
  </si>
  <si>
    <t>Assuming one per year, every year</t>
  </si>
  <si>
    <t>Pressure tier</t>
  </si>
  <si>
    <t>number of Ocs</t>
  </si>
  <si>
    <t>Ratio to total</t>
  </si>
  <si>
    <t>HP</t>
  </si>
  <si>
    <t>IP</t>
  </si>
  <si>
    <t>MP</t>
  </si>
  <si>
    <t>LP</t>
  </si>
  <si>
    <t>Assumptions - Loss of Supply - OPTION 2</t>
  </si>
  <si>
    <t>OPTION 2 - refurbish Condition 5 HP overcrossings</t>
  </si>
  <si>
    <t>Number of assets cond 1 intervened on</t>
  </si>
  <si>
    <t>Number of assets cond 2 intervened on</t>
  </si>
  <si>
    <t>Number of assets cond 3 intervened on</t>
  </si>
  <si>
    <t>Number of assets cond 4 intervened on</t>
  </si>
  <si>
    <t>Number of assets cond 5 intervened on</t>
  </si>
  <si>
    <t>Number of interventions</t>
  </si>
  <si>
    <t>CAPEX planned intervention</t>
  </si>
  <si>
    <t xml:space="preserve">Balanced Programme </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Note: Overcrossings are not included within the LTS NARM BPDT so this line has not been comple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 numFmtId="179" formatCode="0.0%"/>
    <numFmt numFmtId="180" formatCode="0%&quot; annual inflation&quot;"/>
    <numFmt numFmtId="181" formatCode="_-[$£-809]* #,##0.00_-;\-[$£-809]* #,##0.00_-;_-[$£-809]* &quot;-&quot;??_-;_-@_-"/>
  </numFmts>
  <fonts count="59">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b/>
      <sz val="12"/>
      <color rgb="FF7030A0"/>
      <name val="Verdana"/>
      <family val="2"/>
    </font>
    <font>
      <b/>
      <sz val="10"/>
      <color rgb="FF7030A0"/>
      <name val="Verdana"/>
      <family val="2"/>
    </font>
    <font>
      <sz val="10"/>
      <color rgb="FF7030A0"/>
      <name val="Verdana"/>
      <family val="2"/>
    </font>
    <font>
      <sz val="11"/>
      <color rgb="FF7030A0"/>
      <name val="Calibri"/>
      <family val="2"/>
    </font>
    <font>
      <sz val="11"/>
      <color theme="1"/>
      <name val="Calibri"/>
      <family val="2"/>
    </font>
    <font>
      <sz val="10"/>
      <color theme="0" tint="-0.34998626667073579"/>
      <name val="Verdana"/>
      <family val="2"/>
    </font>
  </fonts>
  <fills count="23">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s>
  <borders count="60">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diagonal/>
    </border>
    <border>
      <left/>
      <right style="medium">
        <color indexed="64"/>
      </right>
      <top/>
      <bottom style="thin">
        <color indexed="64"/>
      </bottom>
      <diagonal/>
    </border>
  </borders>
  <cellStyleXfs count="39">
    <xf numFmtId="0" fontId="0"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0" fontId="8" fillId="0" borderId="0"/>
    <xf numFmtId="0" fontId="9" fillId="0" borderId="0" applyNumberFormat="0" applyFill="0" applyBorder="0" applyAlignment="0" applyProtection="0">
      <alignment vertical="top"/>
      <protection locked="0"/>
    </xf>
    <xf numFmtId="0" fontId="8" fillId="0" borderId="0"/>
    <xf numFmtId="0" fontId="10" fillId="0" borderId="0" applyFont="0" applyFill="0" applyBorder="0" applyAlignment="0" applyProtection="0"/>
    <xf numFmtId="9" fontId="18" fillId="0" borderId="0" applyFont="0" applyFill="0" applyBorder="0" applyAlignment="0" applyProtection="0"/>
    <xf numFmtId="0" fontId="18" fillId="0" borderId="0"/>
    <xf numFmtId="170" fontId="10" fillId="0" borderId="0"/>
    <xf numFmtId="0" fontId="10" fillId="0" borderId="0"/>
    <xf numFmtId="0" fontId="8" fillId="0" borderId="0" applyFont="0" applyFill="0" applyBorder="0" applyAlignment="0" applyProtection="0"/>
    <xf numFmtId="0" fontId="18" fillId="0" borderId="0"/>
    <xf numFmtId="0" fontId="33" fillId="0" borderId="0"/>
    <xf numFmtId="0" fontId="18" fillId="0" borderId="0"/>
    <xf numFmtId="0" fontId="10"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7" fillId="14" borderId="39" applyNumberFormat="0" applyAlignment="0" applyProtection="0"/>
    <xf numFmtId="0" fontId="2" fillId="0" borderId="0"/>
    <xf numFmtId="165" fontId="2" fillId="0" borderId="0" applyFont="0" applyFill="0" applyBorder="0" applyAlignment="0" applyProtection="0"/>
    <xf numFmtId="176" fontId="38" fillId="13" borderId="0"/>
    <xf numFmtId="9" fontId="18" fillId="0" borderId="0" applyFont="0" applyFill="0" applyBorder="0" applyAlignment="0" applyProtection="0"/>
    <xf numFmtId="0" fontId="18" fillId="0" borderId="0"/>
    <xf numFmtId="0" fontId="47" fillId="0" borderId="0"/>
    <xf numFmtId="0" fontId="48" fillId="0" borderId="0" applyNumberFormat="0" applyFill="0" applyBorder="0" applyAlignment="0" applyProtection="0">
      <alignment vertical="top"/>
      <protection locked="0"/>
    </xf>
    <xf numFmtId="9" fontId="47"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0" fontId="1" fillId="0" borderId="0"/>
    <xf numFmtId="4" fontId="49" fillId="20" borderId="0" applyBorder="0">
      <alignment horizontal="center" vertical="center" wrapText="1"/>
    </xf>
    <xf numFmtId="0" fontId="47" fillId="0" borderId="0"/>
  </cellStyleXfs>
  <cellXfs count="503">
    <xf numFmtId="0" fontId="0" fillId="0" borderId="0" xfId="0"/>
    <xf numFmtId="0" fontId="0" fillId="0" borderId="0" xfId="0" applyAlignment="1">
      <alignment horizontal="center"/>
    </xf>
    <xf numFmtId="0" fontId="0" fillId="0" borderId="0" xfId="0" applyAlignment="1">
      <alignment vertical="center"/>
    </xf>
    <xf numFmtId="0" fontId="12" fillId="0" borderId="9" xfId="0" applyFont="1" applyBorder="1"/>
    <xf numFmtId="0" fontId="12" fillId="0" borderId="0" xfId="0" applyFont="1"/>
    <xf numFmtId="0" fontId="12"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3" fillId="0" borderId="0" xfId="0" applyFont="1"/>
    <xf numFmtId="0" fontId="0" fillId="3" borderId="1" xfId="0" applyFill="1" applyBorder="1" applyAlignment="1">
      <alignment horizontal="center" vertical="center"/>
    </xf>
    <xf numFmtId="0" fontId="16" fillId="0" borderId="0" xfId="0" applyFont="1"/>
    <xf numFmtId="0" fontId="15"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5" fillId="0" borderId="1" xfId="0" applyFont="1" applyBorder="1" applyAlignment="1">
      <alignment horizontal="center" vertical="center"/>
    </xf>
    <xf numFmtId="169" fontId="12"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5" fillId="0" borderId="0" xfId="0" applyNumberFormat="1" applyFont="1"/>
    <xf numFmtId="169" fontId="12" fillId="4" borderId="1" xfId="0" applyNumberFormat="1" applyFont="1" applyFill="1" applyBorder="1" applyAlignment="1">
      <alignment horizontal="center" vertical="center"/>
    </xf>
    <xf numFmtId="166" fontId="12" fillId="4" borderId="1" xfId="0" applyNumberFormat="1" applyFont="1" applyFill="1" applyBorder="1" applyAlignment="1">
      <alignment horizontal="center" vertical="center"/>
    </xf>
    <xf numFmtId="169" fontId="12" fillId="4" borderId="6" xfId="0" applyNumberFormat="1" applyFont="1" applyFill="1" applyBorder="1" applyAlignment="1">
      <alignment horizontal="center" vertical="center"/>
    </xf>
    <xf numFmtId="0" fontId="19" fillId="0" borderId="0" xfId="0" applyFont="1"/>
    <xf numFmtId="0" fontId="0" fillId="0" borderId="21" xfId="0" applyBorder="1"/>
    <xf numFmtId="0" fontId="12" fillId="0" borderId="1" xfId="0" applyFont="1" applyBorder="1" applyAlignment="1">
      <alignment horizontal="center" wrapText="1"/>
    </xf>
    <xf numFmtId="0" fontId="25" fillId="0" borderId="0" xfId="0" applyFont="1" applyAlignment="1">
      <alignment horizontal="center"/>
    </xf>
    <xf numFmtId="0" fontId="0" fillId="0" borderId="0" xfId="0" applyAlignment="1">
      <alignment horizontal="left"/>
    </xf>
    <xf numFmtId="0" fontId="0" fillId="0" borderId="6" xfId="0" applyBorder="1"/>
    <xf numFmtId="0" fontId="15" fillId="0" borderId="6" xfId="0" applyFont="1" applyBorder="1" applyAlignment="1">
      <alignment horizontal="center" vertical="center"/>
    </xf>
    <xf numFmtId="0" fontId="15" fillId="0" borderId="14" xfId="0" applyFont="1" applyBorder="1" applyAlignment="1">
      <alignment horizontal="center" vertical="center" wrapText="1"/>
    </xf>
    <xf numFmtId="0" fontId="12" fillId="0" borderId="1" xfId="0" applyFont="1" applyBorder="1" applyAlignment="1">
      <alignment horizontal="center" vertical="center" wrapText="1"/>
    </xf>
    <xf numFmtId="9" fontId="12" fillId="4" borderId="14" xfId="9" applyFont="1" applyFill="1" applyBorder="1" applyAlignment="1" applyProtection="1">
      <alignment horizontal="center" vertical="center"/>
    </xf>
    <xf numFmtId="0" fontId="12" fillId="0" borderId="6" xfId="0" applyFont="1" applyBorder="1" applyAlignment="1">
      <alignment horizontal="center" vertical="center" wrapText="1"/>
    </xf>
    <xf numFmtId="0" fontId="12"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2" fillId="4" borderId="1" xfId="0" quotePrefix="1" applyFont="1" applyFill="1" applyBorder="1" applyAlignment="1">
      <alignment horizontal="center" vertical="center"/>
    </xf>
    <xf numFmtId="0" fontId="4" fillId="0" borderId="0" xfId="0" applyFont="1" applyAlignment="1">
      <alignment horizontal="center" vertical="center" wrapText="1"/>
    </xf>
    <xf numFmtId="171" fontId="13"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2"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2" fillId="0" borderId="0" xfId="1" applyFont="1"/>
    <xf numFmtId="0" fontId="0" fillId="0" borderId="0" xfId="1" applyFont="1"/>
    <xf numFmtId="0" fontId="0" fillId="0" borderId="0" xfId="1" applyFont="1" applyAlignment="1">
      <alignment horizontal="left" vertical="top" wrapText="1"/>
    </xf>
    <xf numFmtId="0" fontId="5" fillId="0" borderId="1" xfId="1" applyFont="1" applyBorder="1" applyAlignment="1">
      <alignment horizontal="center" vertical="center" wrapText="1"/>
    </xf>
    <xf numFmtId="0" fontId="5" fillId="0" borderId="3" xfId="1" applyFont="1" applyBorder="1" applyAlignment="1">
      <alignment horizontal="center" vertical="center" wrapText="1"/>
    </xf>
    <xf numFmtId="0" fontId="13" fillId="5" borderId="1" xfId="5" applyFont="1" applyFill="1" applyBorder="1" applyAlignment="1">
      <alignment horizontal="center" vertical="center"/>
    </xf>
    <xf numFmtId="0" fontId="13" fillId="5" borderId="5" xfId="5" applyFont="1" applyFill="1" applyBorder="1" applyAlignment="1">
      <alignment horizontal="center" vertical="center"/>
    </xf>
    <xf numFmtId="168" fontId="13" fillId="5" borderId="1" xfId="5" applyNumberFormat="1" applyFont="1" applyFill="1" applyBorder="1" applyAlignment="1">
      <alignment vertical="center"/>
    </xf>
    <xf numFmtId="0" fontId="27" fillId="0" borderId="0" xfId="0" applyFont="1"/>
    <xf numFmtId="167" fontId="12" fillId="0" borderId="1" xfId="0" applyNumberFormat="1" applyFont="1" applyBorder="1" applyAlignment="1">
      <alignment horizontal="center" vertical="center" wrapText="1"/>
    </xf>
    <xf numFmtId="0" fontId="12" fillId="0" borderId="1" xfId="0" applyFont="1" applyBorder="1" applyAlignment="1">
      <alignment horizontal="center"/>
    </xf>
    <xf numFmtId="9" fontId="12" fillId="5" borderId="1" xfId="9" applyFont="1" applyFill="1" applyBorder="1" applyAlignment="1" applyProtection="1">
      <alignment horizontal="center" vertical="center"/>
      <protection locked="0"/>
    </xf>
    <xf numFmtId="0" fontId="12" fillId="0" borderId="26" xfId="0" applyFont="1" applyBorder="1"/>
    <xf numFmtId="0" fontId="0" fillId="0" borderId="26" xfId="0" applyBorder="1"/>
    <xf numFmtId="1" fontId="12" fillId="4" borderId="1" xfId="0" applyNumberFormat="1" applyFont="1" applyFill="1" applyBorder="1" applyAlignment="1">
      <alignment horizontal="center" vertical="center"/>
    </xf>
    <xf numFmtId="172" fontId="12"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6" fillId="6" borderId="0" xfId="0" applyFont="1" applyFill="1"/>
    <xf numFmtId="0" fontId="0" fillId="6" borderId="33" xfId="0" applyFill="1" applyBorder="1"/>
    <xf numFmtId="0" fontId="0" fillId="6" borderId="0" xfId="0" applyFill="1" applyAlignment="1">
      <alignment wrapText="1"/>
    </xf>
    <xf numFmtId="0" fontId="4" fillId="6" borderId="0" xfId="0" applyFont="1" applyFill="1"/>
    <xf numFmtId="0" fontId="5" fillId="6" borderId="1" xfId="0" applyFont="1" applyFill="1" applyBorder="1" applyAlignment="1">
      <alignment horizontal="center" vertical="center"/>
    </xf>
    <xf numFmtId="0" fontId="5"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6" borderId="1" xfId="0" applyFont="1" applyFill="1" applyBorder="1" applyAlignment="1">
      <alignment horizontal="center" vertical="center"/>
    </xf>
    <xf numFmtId="0" fontId="4" fillId="6" borderId="0" xfId="0" applyFont="1" applyFill="1" applyAlignment="1">
      <alignment horizontal="center" vertical="center"/>
    </xf>
    <xf numFmtId="0" fontId="4" fillId="6" borderId="0" xfId="0" applyFont="1" applyFill="1" applyAlignment="1">
      <alignment horizontal="center" vertical="center" wrapText="1"/>
    </xf>
    <xf numFmtId="0" fontId="32" fillId="6" borderId="0" xfId="0" applyFont="1" applyFill="1"/>
    <xf numFmtId="0" fontId="4" fillId="6" borderId="0" xfId="0" applyFont="1" applyFill="1" applyAlignment="1">
      <alignment wrapText="1"/>
    </xf>
    <xf numFmtId="0" fontId="5"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4" fillId="6" borderId="9" xfId="0" applyFont="1" applyFill="1" applyBorder="1" applyAlignment="1">
      <alignment wrapText="1"/>
    </xf>
    <xf numFmtId="0" fontId="0" fillId="6" borderId="35" xfId="0" applyFill="1" applyBorder="1"/>
    <xf numFmtId="9" fontId="12" fillId="6" borderId="0" xfId="9" applyFont="1" applyFill="1" applyBorder="1" applyAlignment="1" applyProtection="1">
      <alignment horizontal="center" vertical="center"/>
    </xf>
    <xf numFmtId="166" fontId="12"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2" fillId="5" borderId="14" xfId="0" applyNumberFormat="1" applyFont="1" applyFill="1" applyBorder="1" applyAlignment="1" applyProtection="1">
      <alignment horizontal="left" vertical="center"/>
      <protection locked="0"/>
    </xf>
    <xf numFmtId="175" fontId="12" fillId="4" borderId="1" xfId="0" quotePrefix="1" applyNumberFormat="1" applyFont="1" applyFill="1" applyBorder="1" applyAlignment="1">
      <alignment horizontal="left" vertical="top"/>
    </xf>
    <xf numFmtId="49" fontId="12" fillId="5" borderId="1" xfId="0" applyNumberFormat="1" applyFont="1" applyFill="1" applyBorder="1" applyAlignment="1" applyProtection="1">
      <alignment horizontal="left" vertical="center"/>
      <protection locked="0"/>
    </xf>
    <xf numFmtId="49" fontId="12" fillId="5" borderId="6" xfId="0" applyNumberFormat="1" applyFont="1" applyFill="1" applyBorder="1" applyAlignment="1" applyProtection="1">
      <alignment horizontal="left" vertical="center"/>
      <protection locked="0"/>
    </xf>
    <xf numFmtId="49" fontId="35" fillId="5" borderId="1" xfId="0" applyNumberFormat="1" applyFont="1" applyFill="1" applyBorder="1" applyAlignment="1" applyProtection="1">
      <alignment horizontal="left" vertical="center"/>
      <protection locked="0"/>
    </xf>
    <xf numFmtId="14" fontId="35"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6" fillId="9" borderId="1" xfId="0" applyFont="1" applyFill="1" applyBorder="1" applyAlignment="1">
      <alignment horizontal="center" vertical="center"/>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wrapText="1"/>
    </xf>
    <xf numFmtId="0" fontId="36" fillId="11" borderId="1" xfId="0" applyFont="1" applyFill="1" applyBorder="1" applyAlignment="1">
      <alignment horizontal="center" vertical="center"/>
    </xf>
    <xf numFmtId="0" fontId="36" fillId="12" borderId="1" xfId="0" applyFont="1" applyFill="1" applyBorder="1" applyAlignment="1">
      <alignment horizontal="center" vertical="center"/>
    </xf>
    <xf numFmtId="0" fontId="26"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8"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4"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8"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8"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8" fillId="6" borderId="1" xfId="15" applyNumberFormat="1" applyFont="1" applyFill="1" applyBorder="1" applyAlignment="1">
      <alignment horizontal="center" vertical="top"/>
    </xf>
    <xf numFmtId="0" fontId="12" fillId="0" borderId="0" xfId="14" applyFont="1" applyAlignment="1">
      <alignment horizontal="center" vertical="center"/>
    </xf>
    <xf numFmtId="10" fontId="13" fillId="0" borderId="1" xfId="23" applyNumberFormat="1" applyFont="1" applyBorder="1" applyAlignment="1">
      <alignment horizontal="center" vertical="center"/>
    </xf>
    <xf numFmtId="0" fontId="13" fillId="0" borderId="1" xfId="23" applyFont="1" applyBorder="1" applyAlignment="1">
      <alignment horizontal="center" vertical="center"/>
    </xf>
    <xf numFmtId="2" fontId="13" fillId="0" borderId="1" xfId="24" applyNumberFormat="1" applyFont="1" applyFill="1" applyBorder="1" applyAlignment="1" applyProtection="1">
      <alignment horizontal="center" vertical="center"/>
    </xf>
    <xf numFmtId="0" fontId="13" fillId="0" borderId="0" xfId="14" applyFont="1"/>
    <xf numFmtId="0" fontId="13" fillId="0" borderId="0" xfId="27" applyFont="1"/>
    <xf numFmtId="0" fontId="13" fillId="0" borderId="1" xfId="14" applyFont="1" applyBorder="1"/>
    <xf numFmtId="173" fontId="13"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2"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2" fillId="4" borderId="1" xfId="9" applyFont="1" applyFill="1" applyBorder="1" applyAlignment="1" applyProtection="1">
      <alignment horizontal="center" vertical="center"/>
    </xf>
    <xf numFmtId="0" fontId="0" fillId="0" borderId="1" xfId="0" applyBorder="1" applyAlignment="1">
      <alignment horizontal="center"/>
    </xf>
    <xf numFmtId="172" fontId="13" fillId="0" borderId="1" xfId="24" applyNumberFormat="1" applyFont="1" applyFill="1" applyBorder="1" applyAlignment="1" applyProtection="1">
      <alignment horizontal="center" vertical="center"/>
    </xf>
    <xf numFmtId="1" fontId="13"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2" fillId="0" borderId="0" xfId="0" applyNumberFormat="1" applyFont="1"/>
    <xf numFmtId="14" fontId="0" fillId="0" borderId="0" xfId="0" applyNumberFormat="1"/>
    <xf numFmtId="2" fontId="12" fillId="0" borderId="0" xfId="0" applyNumberFormat="1" applyFont="1" applyAlignment="1">
      <alignment horizontal="center" vertical="center"/>
    </xf>
    <xf numFmtId="14" fontId="12"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2" fillId="0" borderId="17" xfId="0" applyNumberFormat="1" applyFont="1" applyBorder="1"/>
    <xf numFmtId="14" fontId="0" fillId="0" borderId="17" xfId="0" applyNumberFormat="1" applyBorder="1"/>
    <xf numFmtId="14" fontId="12" fillId="0" borderId="44" xfId="0" applyNumberFormat="1" applyFont="1" applyBorder="1"/>
    <xf numFmtId="14" fontId="0" fillId="0" borderId="44" xfId="0" applyNumberFormat="1" applyBorder="1"/>
    <xf numFmtId="9" fontId="13" fillId="0" borderId="1" xfId="14" applyNumberFormat="1" applyFont="1" applyBorder="1"/>
    <xf numFmtId="0" fontId="12" fillId="0" borderId="0" xfId="0" applyFont="1" applyAlignment="1">
      <alignment vertical="center"/>
    </xf>
    <xf numFmtId="0" fontId="39" fillId="0" borderId="31" xfId="0" applyFont="1" applyBorder="1"/>
    <xf numFmtId="0" fontId="13" fillId="0" borderId="22" xfId="0" applyFont="1" applyBorder="1"/>
    <xf numFmtId="0" fontId="0" fillId="0" borderId="0" xfId="0" applyAlignment="1">
      <alignment horizontal="left" vertical="center"/>
    </xf>
    <xf numFmtId="0" fontId="13" fillId="0" borderId="34" xfId="0" applyFont="1" applyBorder="1"/>
    <xf numFmtId="166" fontId="0" fillId="0" borderId="0" xfId="0" applyNumberFormat="1" applyAlignment="1">
      <alignment horizontal="left"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0" fontId="0" fillId="0" borderId="1" xfId="0" applyBorder="1" applyAlignment="1">
      <alignment horizontal="center" vertical="center" wrapText="1"/>
    </xf>
    <xf numFmtId="0" fontId="12" fillId="0" borderId="0" xfId="0" applyFont="1" applyAlignment="1">
      <alignment horizontal="center"/>
    </xf>
    <xf numFmtId="9" fontId="12"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6"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8" fillId="0" borderId="0" xfId="14" applyAlignment="1">
      <alignment horizontal="center" vertical="center"/>
    </xf>
    <xf numFmtId="0" fontId="18" fillId="0" borderId="0" xfId="14"/>
    <xf numFmtId="0" fontId="18" fillId="0" borderId="0" xfId="0" applyFont="1"/>
    <xf numFmtId="0" fontId="18" fillId="0" borderId="1" xfId="14" applyBorder="1" applyAlignment="1">
      <alignment horizontal="center" vertical="center"/>
    </xf>
    <xf numFmtId="0" fontId="40" fillId="0" borderId="1" xfId="6" applyFont="1" applyFill="1" applyBorder="1" applyAlignment="1" applyProtection="1">
      <alignment horizontal="left" vertical="center"/>
    </xf>
    <xf numFmtId="0" fontId="18" fillId="0" borderId="0" xfId="14" applyAlignment="1">
      <alignment vertical="center"/>
    </xf>
    <xf numFmtId="0" fontId="4" fillId="0" borderId="1" xfId="14" applyFont="1" applyBorder="1" applyAlignment="1">
      <alignment horizontal="left" vertical="center"/>
    </xf>
    <xf numFmtId="0" fontId="40" fillId="0" borderId="1" xfId="6" applyFont="1" applyBorder="1" applyAlignment="1" applyProtection="1">
      <alignment horizontal="left" vertical="center" wrapText="1"/>
    </xf>
    <xf numFmtId="0" fontId="40" fillId="0" borderId="1" xfId="6" applyFont="1" applyFill="1" applyBorder="1" applyAlignment="1" applyProtection="1">
      <alignment horizontal="left" vertical="center" wrapText="1"/>
    </xf>
    <xf numFmtId="1" fontId="18" fillId="0" borderId="1" xfId="14" applyNumberFormat="1" applyBorder="1" applyAlignment="1">
      <alignment horizontal="center" vertical="center"/>
    </xf>
    <xf numFmtId="176" fontId="18" fillId="13" borderId="0" xfId="25" applyFont="1" applyAlignment="1">
      <alignment horizontal="right" vertical="center"/>
    </xf>
    <xf numFmtId="176" fontId="18" fillId="13" borderId="0" xfId="25" applyFont="1" applyAlignment="1">
      <alignment vertical="center"/>
    </xf>
    <xf numFmtId="176" fontId="18" fillId="17" borderId="1" xfId="23" applyNumberFormat="1" applyFont="1" applyFill="1" applyBorder="1" applyAlignment="1">
      <alignment vertical="center" wrapText="1"/>
    </xf>
    <xf numFmtId="177" fontId="18" fillId="17" borderId="1" xfId="23" applyNumberFormat="1" applyFont="1" applyFill="1" applyBorder="1" applyAlignment="1">
      <alignment vertical="center" wrapText="1"/>
    </xf>
    <xf numFmtId="0" fontId="18" fillId="0" borderId="1" xfId="23" applyFont="1" applyBorder="1" applyAlignment="1">
      <alignment wrapText="1"/>
    </xf>
    <xf numFmtId="178" fontId="41" fillId="0" borderId="1" xfId="23" applyNumberFormat="1" applyFont="1" applyBorder="1" applyAlignment="1">
      <alignment vertical="center"/>
    </xf>
    <xf numFmtId="0" fontId="13" fillId="7" borderId="1" xfId="23" applyFont="1" applyFill="1" applyBorder="1" applyAlignment="1">
      <alignment horizontal="center" vertical="center"/>
    </xf>
    <xf numFmtId="49" fontId="18" fillId="0" borderId="1" xfId="14" applyNumberFormat="1" applyBorder="1" applyAlignment="1">
      <alignment vertical="center"/>
    </xf>
    <xf numFmtId="173" fontId="13" fillId="0" borderId="1" xfId="5" applyNumberFormat="1" applyFont="1" applyBorder="1" applyAlignment="1">
      <alignment horizontal="center" vertical="center"/>
    </xf>
    <xf numFmtId="1" fontId="18" fillId="0" borderId="0" xfId="14" applyNumberFormat="1"/>
    <xf numFmtId="49" fontId="18" fillId="0" borderId="37" xfId="14" applyNumberFormat="1" applyBorder="1" applyAlignment="1">
      <alignment vertical="center"/>
    </xf>
    <xf numFmtId="1" fontId="13" fillId="0" borderId="37" xfId="5" applyNumberFormat="1" applyFont="1" applyBorder="1" applyAlignment="1">
      <alignment horizontal="center" vertical="center"/>
    </xf>
    <xf numFmtId="1" fontId="13" fillId="0" borderId="18" xfId="5" applyNumberFormat="1" applyFont="1" applyBorder="1" applyAlignment="1">
      <alignment horizontal="center" vertical="center"/>
    </xf>
    <xf numFmtId="0" fontId="18" fillId="0" borderId="1" xfId="14" applyBorder="1"/>
    <xf numFmtId="0" fontId="18" fillId="0" borderId="0" xfId="14" applyAlignment="1">
      <alignment horizontal="left"/>
    </xf>
    <xf numFmtId="0" fontId="36" fillId="15" borderId="0" xfId="14" applyFont="1" applyFill="1"/>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12" fillId="0" borderId="0" xfId="14" applyFont="1" applyAlignment="1">
      <alignment vertical="center"/>
    </xf>
    <xf numFmtId="0" fontId="12" fillId="0" borderId="0" xfId="23" applyFont="1" applyAlignment="1">
      <alignment horizontal="center" vertical="center"/>
    </xf>
    <xf numFmtId="0" fontId="12" fillId="0" borderId="1" xfId="23" applyFont="1" applyBorder="1" applyAlignment="1">
      <alignment horizontal="center" vertical="center"/>
    </xf>
    <xf numFmtId="0" fontId="12" fillId="0" borderId="1" xfId="14" applyFont="1" applyBorder="1" applyAlignment="1">
      <alignment horizontal="center" vertical="center"/>
    </xf>
    <xf numFmtId="0" fontId="12" fillId="0" borderId="1" xfId="14" applyFont="1" applyBorder="1" applyAlignment="1">
      <alignment horizontal="center" vertical="center" wrapText="1"/>
    </xf>
    <xf numFmtId="0" fontId="12" fillId="0" borderId="4" xfId="23" applyFont="1" applyBorder="1" applyAlignment="1">
      <alignment horizontal="center" vertical="center"/>
    </xf>
    <xf numFmtId="0" fontId="12" fillId="0" borderId="5" xfId="23" applyFont="1" applyBorder="1" applyAlignment="1">
      <alignment horizontal="center" vertical="center"/>
    </xf>
    <xf numFmtId="0" fontId="12" fillId="0" borderId="3" xfId="23" applyFont="1" applyBorder="1" applyAlignment="1">
      <alignment horizontal="center" vertical="center"/>
    </xf>
    <xf numFmtId="0" fontId="18" fillId="0" borderId="1" xfId="23" applyFont="1" applyBorder="1" applyAlignment="1">
      <alignment horizontal="center" vertical="center"/>
    </xf>
    <xf numFmtId="0" fontId="18" fillId="0" borderId="1" xfId="23" applyFont="1" applyBorder="1" applyAlignment="1">
      <alignment vertical="center" wrapText="1"/>
    </xf>
    <xf numFmtId="0" fontId="18" fillId="0" borderId="0" xfId="23" applyFont="1" applyAlignment="1">
      <alignment vertical="center"/>
    </xf>
    <xf numFmtId="0" fontId="13" fillId="0" borderId="1" xfId="23" applyFont="1" applyBorder="1" applyAlignment="1">
      <alignment vertical="center" wrapText="1"/>
    </xf>
    <xf numFmtId="0" fontId="42" fillId="0" borderId="0" xfId="6" applyFont="1" applyFill="1" applyAlignment="1" applyProtection="1"/>
    <xf numFmtId="0" fontId="13" fillId="0" borderId="0" xfId="23" applyFont="1" applyAlignment="1">
      <alignment wrapText="1"/>
    </xf>
    <xf numFmtId="2" fontId="13" fillId="0" borderId="0" xfId="24" applyNumberFormat="1" applyFont="1" applyFill="1" applyBorder="1" applyAlignment="1" applyProtection="1">
      <alignment horizontal="center" vertical="center"/>
    </xf>
    <xf numFmtId="0" fontId="42" fillId="0" borderId="0" xfId="6" applyFont="1" applyFill="1" applyBorder="1" applyAlignment="1" applyProtection="1">
      <alignment horizontal="left"/>
    </xf>
    <xf numFmtId="0" fontId="18" fillId="0" borderId="0" xfId="23" applyFont="1"/>
    <xf numFmtId="176" fontId="12" fillId="13" borderId="0" xfId="25" applyFont="1" applyAlignment="1">
      <alignment vertical="center" wrapText="1"/>
    </xf>
    <xf numFmtId="176" fontId="42" fillId="13" borderId="0" xfId="6" applyNumberFormat="1" applyFont="1" applyFill="1" applyAlignment="1" applyProtection="1">
      <alignment vertical="center"/>
    </xf>
    <xf numFmtId="173" fontId="43" fillId="14" borderId="1" xfId="22" applyNumberFormat="1" applyFont="1" applyBorder="1" applyAlignment="1">
      <alignment horizontal="center" vertical="center"/>
    </xf>
    <xf numFmtId="0" fontId="18" fillId="0" borderId="0" xfId="23" applyFont="1" applyAlignment="1">
      <alignment horizontal="center" vertical="center"/>
    </xf>
    <xf numFmtId="0" fontId="44" fillId="0" borderId="0" xfId="26" applyNumberFormat="1" applyFont="1" applyFill="1" applyBorder="1" applyAlignment="1" applyProtection="1">
      <alignment horizontal="center" vertical="center"/>
      <protection locked="0"/>
    </xf>
    <xf numFmtId="0" fontId="28" fillId="0" borderId="0" xfId="14" applyFont="1"/>
    <xf numFmtId="168" fontId="13" fillId="0" borderId="0" xfId="5" applyNumberFormat="1" applyFont="1" applyAlignment="1">
      <alignment horizontal="center" vertical="center"/>
    </xf>
    <xf numFmtId="0" fontId="42" fillId="0" borderId="0" xfId="6" applyFont="1" applyFill="1" applyBorder="1" applyAlignment="1" applyProtection="1">
      <alignment vertical="top"/>
    </xf>
    <xf numFmtId="0" fontId="12" fillId="16" borderId="1" xfId="6" applyFont="1" applyFill="1" applyBorder="1" applyAlignment="1" applyProtection="1"/>
    <xf numFmtId="0" fontId="12" fillId="16" borderId="1" xfId="14" applyFont="1" applyFill="1" applyBorder="1" applyAlignment="1">
      <alignment horizontal="center"/>
    </xf>
    <xf numFmtId="0" fontId="15" fillId="16" borderId="1" xfId="5" applyFont="1" applyFill="1" applyBorder="1" applyAlignment="1">
      <alignment horizontal="center" vertical="center"/>
    </xf>
    <xf numFmtId="0" fontId="15" fillId="16" borderId="37" xfId="5" applyFont="1" applyFill="1" applyBorder="1" applyAlignment="1">
      <alignment horizontal="center" vertical="center"/>
    </xf>
    <xf numFmtId="0" fontId="18" fillId="0" borderId="1" xfId="14" applyBorder="1" applyAlignment="1">
      <alignment vertical="center" wrapText="1"/>
    </xf>
    <xf numFmtId="2" fontId="43" fillId="14" borderId="39" xfId="22" applyNumberFormat="1" applyFont="1" applyAlignment="1">
      <alignment horizontal="center" vertical="center"/>
    </xf>
    <xf numFmtId="1" fontId="18" fillId="0" borderId="1" xfId="14" applyNumberFormat="1" applyBorder="1" applyAlignment="1">
      <alignment vertical="center" wrapText="1"/>
    </xf>
    <xf numFmtId="1" fontId="43" fillId="14" borderId="39" xfId="22" applyNumberFormat="1" applyFont="1" applyAlignment="1">
      <alignment horizontal="center" vertical="center"/>
    </xf>
    <xf numFmtId="1" fontId="43" fillId="14" borderId="40" xfId="22" applyNumberFormat="1" applyFont="1" applyBorder="1" applyAlignment="1">
      <alignment horizontal="center" vertical="center"/>
    </xf>
    <xf numFmtId="1" fontId="18" fillId="0" borderId="37" xfId="14" applyNumberFormat="1" applyBorder="1" applyAlignment="1">
      <alignment vertical="center" wrapText="1"/>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19" borderId="1" xfId="0" applyFill="1" applyBorder="1" applyAlignment="1">
      <alignment horizontal="center" vertical="center" wrapText="1"/>
    </xf>
    <xf numFmtId="0" fontId="12"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2" fillId="0" borderId="0" xfId="0" applyNumberFormat="1" applyFont="1" applyAlignment="1">
      <alignment vertical="center"/>
    </xf>
    <xf numFmtId="14" fontId="16"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2"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2"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2"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3" fillId="0" borderId="1" xfId="14" applyNumberFormat="1" applyFont="1" applyBorder="1" applyAlignment="1">
      <alignment horizontal="center" vertical="center"/>
    </xf>
    <xf numFmtId="174" fontId="12"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39" fillId="0" borderId="21" xfId="0" applyFont="1" applyBorder="1"/>
    <xf numFmtId="0" fontId="39"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2"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2" fillId="4" borderId="42" xfId="0" applyNumberFormat="1" applyFont="1" applyFill="1" applyBorder="1" applyAlignment="1">
      <alignment horizontal="center" vertical="center"/>
    </xf>
    <xf numFmtId="0" fontId="0" fillId="5" borderId="49" xfId="0" applyFill="1" applyBorder="1"/>
    <xf numFmtId="0" fontId="12" fillId="4" borderId="1" xfId="0" applyFont="1" applyFill="1" applyBorder="1" applyAlignment="1">
      <alignment horizontal="center" vertical="center"/>
    </xf>
    <xf numFmtId="2" fontId="13" fillId="0" borderId="1" xfId="23" applyNumberFormat="1" applyFont="1" applyBorder="1" applyAlignment="1">
      <alignment horizontal="center" vertical="center"/>
    </xf>
    <xf numFmtId="169" fontId="12" fillId="5" borderId="1" xfId="0" applyNumberFormat="1" applyFont="1" applyFill="1" applyBorder="1" applyAlignment="1">
      <alignment horizontal="center" vertical="center"/>
    </xf>
    <xf numFmtId="0" fontId="51" fillId="0" borderId="1" xfId="6" applyFont="1" applyFill="1" applyBorder="1" applyAlignment="1" applyProtection="1">
      <alignment horizontal="left" vertical="center" wrapText="1"/>
    </xf>
    <xf numFmtId="0" fontId="9" fillId="0" borderId="0" xfId="6" applyAlignment="1" applyProtection="1"/>
    <xf numFmtId="174" fontId="12" fillId="5" borderId="1" xfId="0" applyNumberFormat="1" applyFont="1" applyFill="1" applyBorder="1" applyAlignment="1">
      <alignment horizontal="center" vertical="center"/>
    </xf>
    <xf numFmtId="176" fontId="18" fillId="0" borderId="0" xfId="25" applyFont="1" applyFill="1" applyAlignment="1">
      <alignment vertical="center"/>
    </xf>
    <xf numFmtId="177" fontId="18" fillId="0" borderId="19" xfId="23" applyNumberFormat="1" applyFont="1" applyBorder="1" applyAlignment="1">
      <alignment vertical="center" wrapText="1"/>
    </xf>
    <xf numFmtId="177" fontId="18" fillId="0" borderId="0" xfId="23" applyNumberFormat="1" applyFont="1" applyAlignment="1">
      <alignment vertical="center" wrapText="1"/>
    </xf>
    <xf numFmtId="178" fontId="41" fillId="0" borderId="19" xfId="23" applyNumberFormat="1" applyFont="1" applyBorder="1" applyAlignment="1">
      <alignment vertical="center"/>
    </xf>
    <xf numFmtId="178" fontId="41" fillId="0" borderId="0" xfId="23" applyNumberFormat="1" applyFont="1" applyAlignment="1">
      <alignment vertical="center"/>
    </xf>
    <xf numFmtId="0" fontId="13" fillId="0" borderId="19" xfId="23" applyFont="1" applyBorder="1" applyAlignment="1">
      <alignment horizontal="center" vertical="center"/>
    </xf>
    <xf numFmtId="0" fontId="13" fillId="0" borderId="0" xfId="23" applyFont="1" applyAlignment="1">
      <alignment horizontal="center" vertical="center"/>
    </xf>
    <xf numFmtId="173" fontId="43" fillId="0" borderId="19" xfId="22" applyNumberFormat="1" applyFont="1" applyFill="1" applyBorder="1" applyAlignment="1">
      <alignment horizontal="center" vertical="center"/>
    </xf>
    <xf numFmtId="173" fontId="43"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8"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8" fillId="0" borderId="0" xfId="14" applyAlignment="1">
      <alignment horizontal="center"/>
    </xf>
    <xf numFmtId="0" fontId="13" fillId="0" borderId="0" xfId="14" applyFont="1" applyAlignment="1">
      <alignment horizontal="center"/>
    </xf>
    <xf numFmtId="9" fontId="13" fillId="0" borderId="0" xfId="14" applyNumberFormat="1" applyFont="1" applyAlignment="1">
      <alignment horizontal="center"/>
    </xf>
    <xf numFmtId="9" fontId="18" fillId="0" borderId="0" xfId="14" applyNumberFormat="1" applyAlignment="1">
      <alignment horizontal="center"/>
    </xf>
    <xf numFmtId="0" fontId="15" fillId="0" borderId="0" xfId="14" applyFont="1"/>
    <xf numFmtId="0" fontId="52"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2" fillId="0" borderId="44" xfId="0" applyFont="1" applyBorder="1" applyAlignment="1">
      <alignment horizontal="center"/>
    </xf>
    <xf numFmtId="0" fontId="12" fillId="0" borderId="29" xfId="0" applyFont="1" applyBorder="1" applyAlignment="1">
      <alignment horizontal="center"/>
    </xf>
    <xf numFmtId="169" fontId="12"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17" fillId="0" borderId="0" xfId="0" applyFont="1"/>
    <xf numFmtId="0" fontId="12" fillId="0" borderId="0" xfId="0" applyFont="1" applyAlignment="1">
      <alignment wrapText="1"/>
    </xf>
    <xf numFmtId="0" fontId="0" fillId="0" borderId="0" xfId="0" applyAlignment="1">
      <alignment wrapText="1"/>
    </xf>
    <xf numFmtId="0" fontId="54" fillId="0" borderId="0" xfId="0" applyFont="1"/>
    <xf numFmtId="0" fontId="55" fillId="0" borderId="0" xfId="0" applyFont="1"/>
    <xf numFmtId="0" fontId="56" fillId="0" borderId="0" xfId="0" applyFont="1" applyAlignment="1">
      <alignment vertical="center"/>
    </xf>
    <xf numFmtId="10" fontId="55" fillId="0" borderId="0" xfId="0" applyNumberFormat="1" applyFont="1"/>
    <xf numFmtId="9" fontId="55" fillId="0" borderId="0" xfId="0" applyNumberFormat="1" applyFont="1"/>
    <xf numFmtId="3" fontId="55" fillId="0" borderId="0" xfId="0" applyNumberFormat="1" applyFont="1"/>
    <xf numFmtId="167" fontId="55" fillId="0" borderId="0" xfId="0" applyNumberFormat="1" applyFont="1"/>
    <xf numFmtId="166" fontId="55" fillId="0" borderId="0" xfId="0" applyNumberFormat="1" applyFont="1"/>
    <xf numFmtId="0" fontId="55" fillId="0" borderId="0" xfId="0" applyFont="1" applyAlignment="1">
      <alignment horizontal="center"/>
    </xf>
    <xf numFmtId="0" fontId="54" fillId="0" borderId="0" xfId="0" applyFont="1" applyAlignment="1">
      <alignment horizontal="center"/>
    </xf>
    <xf numFmtId="179" fontId="55" fillId="0" borderId="0" xfId="0" applyNumberFormat="1" applyFont="1" applyAlignment="1">
      <alignment horizontal="center"/>
    </xf>
    <xf numFmtId="9" fontId="55" fillId="0" borderId="0" xfId="0" applyNumberFormat="1" applyFont="1" applyAlignment="1">
      <alignment horizontal="center"/>
    </xf>
    <xf numFmtId="10" fontId="55" fillId="0" borderId="0" xfId="0" applyNumberFormat="1" applyFont="1" applyAlignment="1">
      <alignment horizontal="center"/>
    </xf>
    <xf numFmtId="10" fontId="0" fillId="0" borderId="0" xfId="0" applyNumberFormat="1" applyAlignment="1">
      <alignment horizontal="center"/>
    </xf>
    <xf numFmtId="10" fontId="0" fillId="0" borderId="0" xfId="0" applyNumberFormat="1"/>
    <xf numFmtId="0" fontId="57" fillId="0" borderId="0" xfId="0" applyFont="1" applyAlignment="1">
      <alignment vertical="center"/>
    </xf>
    <xf numFmtId="166" fontId="0" fillId="0" borderId="0" xfId="0" applyNumberFormat="1"/>
    <xf numFmtId="0" fontId="58" fillId="0" borderId="0" xfId="0" applyFont="1" applyAlignment="1">
      <alignment horizontal="center"/>
    </xf>
    <xf numFmtId="180" fontId="55" fillId="0" borderId="0" xfId="0" applyNumberFormat="1" applyFont="1" applyAlignment="1">
      <alignment horizontal="center"/>
    </xf>
    <xf numFmtId="181" fontId="0" fillId="0" borderId="0" xfId="0" applyNumberFormat="1"/>
    <xf numFmtId="0" fontId="17" fillId="0" borderId="0" xfId="0" applyFont="1" applyAlignment="1">
      <alignment wrapText="1"/>
    </xf>
    <xf numFmtId="9" fontId="55" fillId="0" borderId="0" xfId="9" applyFont="1"/>
    <xf numFmtId="9" fontId="55" fillId="0" borderId="0" xfId="9" applyFont="1" applyFill="1"/>
    <xf numFmtId="181" fontId="0" fillId="0" borderId="0" xfId="0" applyNumberFormat="1" applyAlignment="1">
      <alignment horizontal="center"/>
    </xf>
    <xf numFmtId="0" fontId="0" fillId="5" borderId="58" xfId="0" applyFill="1" applyBorder="1" applyAlignment="1" applyProtection="1">
      <alignment horizontal="center" vertical="center"/>
      <protection locked="0"/>
    </xf>
    <xf numFmtId="49" fontId="12" fillId="5" borderId="14" xfId="0" applyNumberFormat="1" applyFont="1" applyFill="1" applyBorder="1" applyAlignment="1" applyProtection="1">
      <alignment horizontal="left" vertical="center" wrapText="1"/>
      <protection locked="0"/>
    </xf>
    <xf numFmtId="0" fontId="0" fillId="5" borderId="54" xfId="0" applyFill="1" applyBorder="1" applyAlignment="1" applyProtection="1">
      <alignment horizontal="center" vertical="center"/>
      <protection locked="0"/>
    </xf>
    <xf numFmtId="169" fontId="0" fillId="5" borderId="14" xfId="0" applyNumberFormat="1" applyFill="1" applyBorder="1" applyAlignment="1" applyProtection="1">
      <alignment horizontal="left" vertical="center"/>
      <protection locked="0"/>
    </xf>
    <xf numFmtId="0" fontId="0" fillId="5" borderId="1" xfId="0" applyFill="1" applyBorder="1" applyAlignment="1">
      <alignment horizontal="left" vertical="top" wrapText="1"/>
    </xf>
    <xf numFmtId="0" fontId="0" fillId="5" borderId="1" xfId="0" applyFill="1" applyBorder="1" applyAlignment="1">
      <alignment horizontal="center" vertical="top" wrapText="1"/>
    </xf>
    <xf numFmtId="0" fontId="0" fillId="5" borderId="1" xfId="0" applyFill="1" applyBorder="1" applyAlignment="1">
      <alignment horizontal="center" vertical="center" wrapText="1"/>
    </xf>
    <xf numFmtId="0" fontId="29" fillId="8" borderId="0" xfId="0" applyFont="1" applyFill="1" applyAlignment="1">
      <alignment horizontal="left" vertical="center"/>
    </xf>
    <xf numFmtId="0" fontId="30" fillId="8" borderId="0" xfId="6" applyFont="1" applyFill="1" applyBorder="1" applyAlignment="1" applyProtection="1">
      <alignment horizontal="left" vertical="center"/>
    </xf>
    <xf numFmtId="0" fontId="31" fillId="8" borderId="23" xfId="0" applyFont="1" applyFill="1" applyBorder="1" applyAlignment="1">
      <alignment horizontal="left" vertical="center"/>
    </xf>
    <xf numFmtId="0" fontId="31" fillId="8" borderId="0" xfId="0" applyFont="1" applyFill="1" applyAlignment="1">
      <alignment horizontal="left" vertical="center"/>
    </xf>
    <xf numFmtId="0" fontId="31" fillId="8" borderId="24" xfId="0" applyFont="1" applyFill="1" applyBorder="1" applyAlignment="1">
      <alignment horizontal="left" vertical="center"/>
    </xf>
    <xf numFmtId="0" fontId="16" fillId="8" borderId="25" xfId="0" applyFont="1" applyFill="1" applyBorder="1" applyAlignment="1">
      <alignment horizontal="left" vertical="top" wrapText="1"/>
    </xf>
    <xf numFmtId="0" fontId="16" fillId="8" borderId="25" xfId="0" applyFont="1" applyFill="1" applyBorder="1" applyAlignment="1">
      <alignment horizontal="left" vertical="top"/>
    </xf>
    <xf numFmtId="0" fontId="16" fillId="8" borderId="0" xfId="0" applyFont="1" applyFill="1" applyAlignment="1">
      <alignment horizontal="left" vertical="top"/>
    </xf>
    <xf numFmtId="0" fontId="29" fillId="8" borderId="25" xfId="0" applyFont="1" applyFill="1" applyBorder="1" applyAlignment="1">
      <alignment horizontal="center" vertical="top" wrapText="1"/>
    </xf>
    <xf numFmtId="0" fontId="29" fillId="8" borderId="25" xfId="0" applyFont="1" applyFill="1" applyBorder="1" applyAlignment="1">
      <alignment horizontal="center" vertical="top"/>
    </xf>
    <xf numFmtId="0" fontId="29" fillId="8" borderId="0" xfId="0" applyFont="1" applyFill="1" applyAlignment="1">
      <alignment horizontal="center" vertical="top"/>
    </xf>
    <xf numFmtId="0" fontId="16" fillId="8" borderId="25" xfId="0" applyFont="1" applyFill="1" applyBorder="1" applyAlignment="1">
      <alignment horizontal="left" vertical="center"/>
    </xf>
    <xf numFmtId="0" fontId="16" fillId="8" borderId="0" xfId="0" applyFont="1" applyFill="1" applyAlignment="1">
      <alignment horizontal="left" vertical="center"/>
    </xf>
    <xf numFmtId="0" fontId="29"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2"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2" fillId="6" borderId="5" xfId="0" applyFont="1" applyFill="1" applyBorder="1" applyAlignment="1">
      <alignment horizontal="center" vertical="center"/>
    </xf>
    <xf numFmtId="0" fontId="12" fillId="6" borderId="3" xfId="0" applyFont="1" applyFill="1" applyBorder="1" applyAlignment="1">
      <alignment horizontal="center" vertical="center"/>
    </xf>
    <xf numFmtId="0" fontId="12" fillId="6" borderId="0" xfId="0" applyFont="1" applyFill="1" applyAlignment="1">
      <alignment horizontal="center"/>
    </xf>
    <xf numFmtId="0" fontId="5" fillId="6" borderId="4"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3" xfId="0" applyFont="1" applyFill="1" applyBorder="1" applyAlignment="1">
      <alignment horizontal="center" vertical="center" wrapText="1"/>
    </xf>
    <xf numFmtId="0" fontId="5" fillId="6" borderId="4" xfId="0" applyFont="1" applyFill="1" applyBorder="1" applyAlignment="1">
      <alignment horizontal="center" vertical="center"/>
    </xf>
    <xf numFmtId="0" fontId="5" fillId="6" borderId="5" xfId="0" applyFont="1" applyFill="1" applyBorder="1" applyAlignment="1">
      <alignment horizontal="center" vertical="center"/>
    </xf>
    <xf numFmtId="0" fontId="5" fillId="6" borderId="3" xfId="0" applyFont="1" applyFill="1" applyBorder="1" applyAlignment="1">
      <alignment horizontal="center" vertical="center"/>
    </xf>
    <xf numFmtId="0" fontId="0" fillId="0" borderId="0" xfId="0" applyAlignment="1">
      <alignment horizontal="center"/>
    </xf>
    <xf numFmtId="168" fontId="13" fillId="5" borderId="4" xfId="5" applyNumberFormat="1" applyFont="1" applyFill="1" applyBorder="1" applyAlignment="1">
      <alignment horizontal="left" vertical="center" wrapText="1"/>
    </xf>
    <xf numFmtId="168" fontId="13" fillId="5" borderId="5" xfId="5" applyNumberFormat="1" applyFont="1" applyFill="1" applyBorder="1" applyAlignment="1">
      <alignment horizontal="left" vertical="center" wrapText="1"/>
    </xf>
    <xf numFmtId="168" fontId="13" fillId="5" borderId="3" xfId="5" applyNumberFormat="1" applyFont="1" applyFill="1" applyBorder="1" applyAlignment="1">
      <alignment horizontal="left" vertical="center" wrapText="1"/>
    </xf>
    <xf numFmtId="168" fontId="13" fillId="5" borderId="4" xfId="5" applyNumberFormat="1" applyFont="1" applyFill="1" applyBorder="1" applyAlignment="1">
      <alignment horizontal="center" vertical="center" wrapText="1"/>
    </xf>
    <xf numFmtId="168" fontId="13" fillId="5" borderId="5" xfId="5" applyNumberFormat="1" applyFont="1" applyFill="1" applyBorder="1" applyAlignment="1">
      <alignment horizontal="center" vertical="center" wrapText="1"/>
    </xf>
    <xf numFmtId="168" fontId="13" fillId="5" borderId="3" xfId="5" applyNumberFormat="1" applyFont="1" applyFill="1" applyBorder="1" applyAlignment="1">
      <alignment horizontal="center"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5" fillId="0" borderId="3" xfId="1" applyFont="1" applyBorder="1" applyAlignment="1">
      <alignment horizontal="center" vertical="center" wrapText="1"/>
    </xf>
    <xf numFmtId="168" fontId="13" fillId="5" borderId="18" xfId="5" applyNumberFormat="1" applyFont="1" applyFill="1" applyBorder="1" applyAlignment="1">
      <alignment horizontal="center" vertical="center" wrapText="1"/>
    </xf>
    <xf numFmtId="168" fontId="13" fillId="5" borderId="15" xfId="5" applyNumberFormat="1" applyFont="1" applyFill="1" applyBorder="1" applyAlignment="1">
      <alignment horizontal="center" vertical="center" wrapText="1"/>
    </xf>
    <xf numFmtId="168" fontId="13" fillId="5" borderId="2" xfId="5" applyNumberFormat="1" applyFont="1" applyFill="1" applyBorder="1" applyAlignment="1">
      <alignment horizontal="center" vertical="center" wrapText="1"/>
    </xf>
    <xf numFmtId="168" fontId="13" fillId="5" borderId="20" xfId="5" applyNumberFormat="1" applyFont="1" applyFill="1" applyBorder="1" applyAlignment="1">
      <alignment horizontal="center" vertical="center" wrapText="1"/>
    </xf>
    <xf numFmtId="168" fontId="13" fillId="5" borderId="11" xfId="5" applyNumberFormat="1" applyFont="1" applyFill="1" applyBorder="1" applyAlignment="1">
      <alignment horizontal="center" vertical="center" wrapText="1"/>
    </xf>
    <xf numFmtId="168" fontId="13" fillId="5" borderId="16" xfId="5" applyNumberFormat="1" applyFont="1" applyFill="1" applyBorder="1" applyAlignment="1">
      <alignment horizontal="center" vertical="center" wrapText="1"/>
    </xf>
    <xf numFmtId="0" fontId="12" fillId="16" borderId="1" xfId="14" applyFont="1" applyFill="1" applyBorder="1" applyAlignment="1">
      <alignment horizontal="center" vertical="center" wrapText="1"/>
    </xf>
    <xf numFmtId="0" fontId="12" fillId="16" borderId="1" xfId="23" applyFont="1" applyFill="1" applyBorder="1" applyAlignment="1">
      <alignment horizontal="center" vertical="center"/>
    </xf>
    <xf numFmtId="0" fontId="40" fillId="0" borderId="1" xfId="6" applyFont="1" applyFill="1" applyBorder="1" applyAlignment="1" applyProtection="1">
      <alignment horizontal="left" vertical="center"/>
    </xf>
    <xf numFmtId="0" fontId="12" fillId="16" borderId="1" xfId="14" applyFont="1" applyFill="1" applyBorder="1" applyAlignment="1">
      <alignment horizontal="center" vertical="center"/>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13" fillId="0" borderId="4" xfId="14" applyFont="1" applyBorder="1" applyAlignment="1">
      <alignment horizontal="center"/>
    </xf>
    <xf numFmtId="0" fontId="13" fillId="0" borderId="3" xfId="14" applyFont="1" applyBorder="1" applyAlignment="1">
      <alignment horizontal="center"/>
    </xf>
    <xf numFmtId="1" fontId="21" fillId="0" borderId="18" xfId="6" applyNumberFormat="1" applyFont="1" applyFill="1" applyBorder="1" applyAlignment="1" applyProtection="1">
      <alignment horizontal="left" vertical="center" wrapText="1"/>
    </xf>
    <xf numFmtId="1" fontId="21" fillId="0" borderId="2" xfId="6" applyNumberFormat="1" applyFont="1" applyFill="1" applyBorder="1" applyAlignment="1" applyProtection="1">
      <alignment horizontal="left" vertical="center" wrapText="1"/>
    </xf>
    <xf numFmtId="0" fontId="17" fillId="0" borderId="1" xfId="6" applyFont="1" applyBorder="1" applyAlignment="1" applyProtection="1">
      <alignment horizontal="left" vertical="center" wrapText="1"/>
    </xf>
    <xf numFmtId="1" fontId="42" fillId="0" borderId="1" xfId="6" applyNumberFormat="1" applyFont="1" applyFill="1" applyBorder="1" applyAlignment="1" applyProtection="1">
      <alignment horizontal="left" vertical="center" wrapText="1"/>
    </xf>
    <xf numFmtId="0" fontId="4" fillId="0" borderId="1" xfId="14" applyFont="1" applyBorder="1" applyAlignment="1">
      <alignment horizontal="left" vertical="center"/>
    </xf>
    <xf numFmtId="0" fontId="12" fillId="16" borderId="1" xfId="14" applyFont="1" applyFill="1" applyBorder="1" applyAlignment="1">
      <alignment horizontal="center"/>
    </xf>
    <xf numFmtId="0" fontId="42" fillId="0" borderId="4" xfId="6" applyFont="1" applyFill="1" applyBorder="1" applyAlignment="1" applyProtection="1">
      <alignment horizontal="left" vertical="center" wrapText="1"/>
    </xf>
    <xf numFmtId="0" fontId="42" fillId="0" borderId="3" xfId="6" applyFont="1" applyFill="1" applyBorder="1" applyAlignment="1" applyProtection="1">
      <alignment horizontal="left" vertical="center" wrapText="1"/>
    </xf>
    <xf numFmtId="0" fontId="40" fillId="0" borderId="4" xfId="6" applyFont="1" applyFill="1" applyBorder="1" applyAlignment="1" applyProtection="1">
      <alignment horizontal="left" vertical="center" wrapText="1"/>
    </xf>
    <xf numFmtId="0" fontId="40" fillId="0" borderId="3" xfId="6" applyFont="1" applyFill="1" applyBorder="1" applyAlignment="1" applyProtection="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2" fillId="0" borderId="1" xfId="0" applyFont="1" applyBorder="1" applyAlignment="1">
      <alignment horizontal="center" vertical="center"/>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0" fontId="50" fillId="21" borderId="38" xfId="0" applyFont="1" applyFill="1" applyBorder="1" applyAlignment="1">
      <alignment horizontal="center"/>
    </xf>
    <xf numFmtId="0" fontId="50" fillId="21" borderId="7" xfId="0" applyFont="1" applyFill="1" applyBorder="1" applyAlignment="1">
      <alignment horizontal="center"/>
    </xf>
    <xf numFmtId="0" fontId="50" fillId="21" borderId="52" xfId="0" applyFont="1" applyFill="1" applyBorder="1" applyAlignment="1">
      <alignment horizontal="center"/>
    </xf>
    <xf numFmtId="0" fontId="12" fillId="0" borderId="19" xfId="0" applyFont="1" applyBorder="1" applyAlignment="1">
      <alignment horizontal="center" wrapText="1"/>
    </xf>
    <xf numFmtId="0" fontId="12" fillId="0" borderId="0" xfId="0" applyFont="1" applyAlignment="1">
      <alignment horizontal="center" wrapText="1"/>
    </xf>
    <xf numFmtId="0" fontId="12" fillId="0" borderId="8" xfId="0" applyFont="1" applyBorder="1" applyAlignment="1">
      <alignment horizontal="center" wrapText="1"/>
    </xf>
    <xf numFmtId="0" fontId="12" fillId="0" borderId="20" xfId="0" applyFont="1" applyBorder="1" applyAlignment="1">
      <alignment horizontal="center" wrapText="1"/>
    </xf>
    <xf numFmtId="0" fontId="12" fillId="0" borderId="11" xfId="0" applyFont="1" applyBorder="1" applyAlignment="1">
      <alignment horizontal="center" wrapText="1"/>
    </xf>
    <xf numFmtId="0" fontId="12" fillId="0" borderId="16" xfId="0" applyFont="1" applyBorder="1" applyAlignment="1">
      <alignment horizontal="center" wrapText="1"/>
    </xf>
    <xf numFmtId="0" fontId="12" fillId="0" borderId="19" xfId="0" applyFont="1" applyBorder="1" applyAlignment="1">
      <alignment horizontal="center" vertical="top" wrapText="1"/>
    </xf>
    <xf numFmtId="0" fontId="12" fillId="0" borderId="0" xfId="0" applyFont="1" applyAlignment="1">
      <alignment horizontal="center" vertical="top" wrapText="1"/>
    </xf>
    <xf numFmtId="0" fontId="12" fillId="0" borderId="8" xfId="0" applyFont="1" applyBorder="1" applyAlignment="1">
      <alignment horizontal="center" vertical="top" wrapText="1"/>
    </xf>
    <xf numFmtId="0" fontId="12" fillId="0" borderId="20" xfId="0" applyFont="1" applyBorder="1" applyAlignment="1">
      <alignment horizontal="center" vertical="top" wrapText="1"/>
    </xf>
    <xf numFmtId="0" fontId="12" fillId="0" borderId="11" xfId="0" applyFont="1" applyBorder="1" applyAlignment="1">
      <alignment horizontal="center" vertical="top" wrapText="1"/>
    </xf>
    <xf numFmtId="0" fontId="12"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2" fillId="0" borderId="4" xfId="0" applyFont="1" applyBorder="1" applyAlignment="1">
      <alignment horizontal="center" wrapText="1"/>
    </xf>
    <xf numFmtId="0" fontId="12" fillId="0" borderId="5" xfId="0" applyFont="1" applyBorder="1" applyAlignment="1">
      <alignment horizontal="center" wrapText="1"/>
    </xf>
    <xf numFmtId="0" fontId="12"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3" fontId="12" fillId="0" borderId="6" xfId="0" applyNumberFormat="1" applyFont="1" applyBorder="1" applyAlignment="1">
      <alignment horizontal="center"/>
    </xf>
    <xf numFmtId="0" fontId="12" fillId="0" borderId="41" xfId="0" applyFont="1" applyBorder="1" applyAlignment="1">
      <alignment horizontal="center" vertical="center" textRotation="90"/>
    </xf>
    <xf numFmtId="0" fontId="12" fillId="0" borderId="43" xfId="0" applyFont="1" applyBorder="1" applyAlignment="1">
      <alignment horizontal="center" vertical="center" textRotation="90"/>
    </xf>
    <xf numFmtId="0" fontId="12" fillId="0" borderId="10" xfId="0" applyFont="1" applyBorder="1" applyAlignment="1">
      <alignment horizontal="center" vertical="center" textRotation="90"/>
    </xf>
    <xf numFmtId="0" fontId="12" fillId="3" borderId="37" xfId="0" applyFont="1" applyFill="1" applyBorder="1" applyAlignment="1">
      <alignment horizontal="center" vertical="center" textRotation="90" wrapText="1"/>
    </xf>
    <xf numFmtId="0" fontId="12" fillId="3" borderId="13" xfId="0" applyFont="1" applyFill="1" applyBorder="1" applyAlignment="1">
      <alignment horizontal="center" vertical="center" textRotation="90" wrapText="1"/>
    </xf>
    <xf numFmtId="0" fontId="12" fillId="3" borderId="14" xfId="0" applyFont="1" applyFill="1" applyBorder="1" applyAlignment="1">
      <alignment horizontal="center" vertical="center" textRotation="90" wrapText="1"/>
    </xf>
    <xf numFmtId="0" fontId="12" fillId="3" borderId="37"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2" fillId="0" borderId="41" xfId="0" applyFont="1" applyBorder="1" applyAlignment="1">
      <alignment horizontal="center" vertical="center" textRotation="90" wrapText="1"/>
    </xf>
    <xf numFmtId="0" fontId="12" fillId="0" borderId="43" xfId="0" applyFont="1" applyBorder="1" applyAlignment="1">
      <alignment horizontal="center" vertical="center" textRotation="90" wrapText="1"/>
    </xf>
    <xf numFmtId="0" fontId="12" fillId="0" borderId="10" xfId="0" applyFont="1" applyBorder="1" applyAlignment="1">
      <alignment horizontal="center" vertical="center" textRotation="90" wrapText="1"/>
    </xf>
    <xf numFmtId="0" fontId="12" fillId="3" borderId="43" xfId="0" applyFont="1" applyFill="1" applyBorder="1" applyAlignment="1">
      <alignment horizontal="center" vertical="center" textRotation="90" wrapText="1"/>
    </xf>
    <xf numFmtId="0" fontId="12" fillId="3" borderId="10" xfId="0" applyFont="1" applyFill="1" applyBorder="1" applyAlignment="1">
      <alignment horizontal="center" vertical="center" textRotation="90" wrapText="1"/>
    </xf>
    <xf numFmtId="0" fontId="12" fillId="2" borderId="42" xfId="0" applyFont="1" applyFill="1" applyBorder="1" applyAlignment="1">
      <alignment horizontal="center" vertical="center"/>
    </xf>
    <xf numFmtId="0" fontId="12" fillId="0" borderId="4" xfId="0" applyFont="1" applyBorder="1" applyAlignment="1">
      <alignment horizontal="center" vertical="center"/>
    </xf>
    <xf numFmtId="0" fontId="12" fillId="0" borderId="5" xfId="0" applyFont="1" applyBorder="1" applyAlignment="1">
      <alignment horizontal="center" vertical="center"/>
    </xf>
    <xf numFmtId="0" fontId="12" fillId="0" borderId="3" xfId="0" applyFont="1" applyBorder="1" applyAlignment="1">
      <alignment horizontal="center" vertical="center"/>
    </xf>
    <xf numFmtId="0" fontId="12" fillId="2" borderId="47" xfId="0" applyFont="1" applyFill="1" applyBorder="1" applyAlignment="1">
      <alignment horizontal="center" vertical="center"/>
    </xf>
    <xf numFmtId="0" fontId="12" fillId="0" borderId="45" xfId="0" applyFont="1" applyBorder="1" applyAlignment="1">
      <alignment horizontal="center"/>
    </xf>
    <xf numFmtId="0" fontId="12" fillId="0" borderId="44" xfId="0" applyFont="1" applyBorder="1" applyAlignment="1">
      <alignment horizontal="center"/>
    </xf>
    <xf numFmtId="0" fontId="12"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0" fontId="12" fillId="2" borderId="46" xfId="0" applyFont="1" applyFill="1" applyBorder="1" applyAlignment="1">
      <alignment horizontal="center" vertical="center"/>
    </xf>
    <xf numFmtId="0" fontId="12" fillId="0" borderId="1" xfId="0" applyFont="1" applyBorder="1" applyAlignment="1">
      <alignment horizontal="center"/>
    </xf>
    <xf numFmtId="0" fontId="0" fillId="0" borderId="0" xfId="0" applyAlignment="1">
      <alignment horizontal="center" wrapText="1"/>
    </xf>
    <xf numFmtId="0" fontId="53" fillId="0" borderId="0" xfId="0" applyFont="1" applyAlignment="1">
      <alignment horizontal="center" vertical="center" textRotation="90" wrapText="1"/>
    </xf>
    <xf numFmtId="180" fontId="55" fillId="0" borderId="0" xfId="0" applyNumberFormat="1" applyFont="1" applyAlignment="1">
      <alignment horizontal="center"/>
    </xf>
    <xf numFmtId="0" fontId="12" fillId="2" borderId="37" xfId="0" applyFont="1" applyFill="1" applyBorder="1" applyAlignment="1">
      <alignment horizontal="center" vertical="center" textRotation="90" wrapText="1"/>
    </xf>
    <xf numFmtId="0" fontId="12" fillId="2" borderId="13" xfId="0" applyFont="1" applyFill="1" applyBorder="1" applyAlignment="1">
      <alignment horizontal="center" vertical="center" textRotation="90" wrapText="1"/>
    </xf>
    <xf numFmtId="0" fontId="12" fillId="2" borderId="14" xfId="0" applyFont="1" applyFill="1" applyBorder="1" applyAlignment="1">
      <alignment horizontal="center" vertical="center" textRotation="90" wrapText="1"/>
    </xf>
    <xf numFmtId="169" fontId="0" fillId="5" borderId="58" xfId="0" applyNumberFormat="1" applyFill="1" applyBorder="1" applyAlignment="1" applyProtection="1">
      <alignment horizontal="center" vertical="center"/>
      <protection locked="0"/>
    </xf>
    <xf numFmtId="169" fontId="0" fillId="5" borderId="21" xfId="0" applyNumberFormat="1" applyFill="1" applyBorder="1" applyAlignment="1" applyProtection="1">
      <alignment horizontal="center" vertical="center"/>
      <protection locked="0"/>
    </xf>
    <xf numFmtId="169" fontId="0" fillId="5" borderId="32" xfId="0" applyNumberFormat="1" applyFill="1" applyBorder="1" applyAlignment="1" applyProtection="1">
      <alignment horizontal="center" vertical="center"/>
      <protection locked="0"/>
    </xf>
    <xf numFmtId="169" fontId="0" fillId="5" borderId="33" xfId="0" applyNumberFormat="1" applyFill="1" applyBorder="1" applyAlignment="1" applyProtection="1">
      <alignment horizontal="center" vertical="center"/>
      <protection locked="0"/>
    </xf>
    <xf numFmtId="169" fontId="0" fillId="5" borderId="59" xfId="0" applyNumberFormat="1" applyFill="1" applyBorder="1" applyAlignment="1" applyProtection="1">
      <alignment horizontal="center" vertical="center"/>
      <protection locked="0"/>
    </xf>
    <xf numFmtId="169" fontId="0" fillId="5" borderId="18" xfId="0" applyNumberFormat="1" applyFill="1" applyBorder="1" applyAlignment="1" applyProtection="1">
      <alignment horizontal="center" vertical="center"/>
      <protection locked="0"/>
    </xf>
  </cellXfs>
  <cellStyles count="39">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0" defaultTableStyle="TableStyleMedium2" defaultPivotStyle="PivotStyleLight16"/>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91488</xdr:colOff>
      <xdr:row>13</xdr:row>
      <xdr:rowOff>70118</xdr:rowOff>
    </xdr:from>
    <xdr:to>
      <xdr:col>3</xdr:col>
      <xdr:colOff>403411</xdr:colOff>
      <xdr:row>16</xdr:row>
      <xdr:rowOff>11207</xdr:rowOff>
    </xdr:to>
    <xdr:pic>
      <xdr:nvPicPr>
        <xdr:cNvPr id="2" name="Picture 1">
          <a:extLst>
            <a:ext uri="{FF2B5EF4-FFF2-40B4-BE49-F238E27FC236}">
              <a16:creationId xmlns:a16="http://schemas.microsoft.com/office/drawing/2014/main" id="{7EF31581-7751-4526-B9E9-44D2C37A5B5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532938" y="3670568"/>
          <a:ext cx="4464823" cy="4554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91488</xdr:colOff>
      <xdr:row>21</xdr:row>
      <xdr:rowOff>70118</xdr:rowOff>
    </xdr:from>
    <xdr:to>
      <xdr:col>3</xdr:col>
      <xdr:colOff>403411</xdr:colOff>
      <xdr:row>24</xdr:row>
      <xdr:rowOff>11207</xdr:rowOff>
    </xdr:to>
    <xdr:pic>
      <xdr:nvPicPr>
        <xdr:cNvPr id="2" name="Picture 1">
          <a:extLst>
            <a:ext uri="{FF2B5EF4-FFF2-40B4-BE49-F238E27FC236}">
              <a16:creationId xmlns:a16="http://schemas.microsoft.com/office/drawing/2014/main" id="{8C451075-FE63-4323-889D-D6A8D51CDDFB}"/>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532938" y="6413768"/>
          <a:ext cx="4464823" cy="4554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91488</xdr:colOff>
      <xdr:row>21</xdr:row>
      <xdr:rowOff>70118</xdr:rowOff>
    </xdr:from>
    <xdr:to>
      <xdr:col>3</xdr:col>
      <xdr:colOff>403411</xdr:colOff>
      <xdr:row>24</xdr:row>
      <xdr:rowOff>11207</xdr:rowOff>
    </xdr:to>
    <xdr:pic>
      <xdr:nvPicPr>
        <xdr:cNvPr id="3" name="Picture 2">
          <a:extLst>
            <a:ext uri="{FF2B5EF4-FFF2-40B4-BE49-F238E27FC236}">
              <a16:creationId xmlns:a16="http://schemas.microsoft.com/office/drawing/2014/main" id="{C0C887DB-408C-419C-B8E9-8EF824FC15D5}"/>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532938" y="6413768"/>
          <a:ext cx="4464823" cy="4554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91488</xdr:colOff>
      <xdr:row>22</xdr:row>
      <xdr:rowOff>70118</xdr:rowOff>
    </xdr:from>
    <xdr:to>
      <xdr:col>3</xdr:col>
      <xdr:colOff>403411</xdr:colOff>
      <xdr:row>25</xdr:row>
      <xdr:rowOff>11207</xdr:rowOff>
    </xdr:to>
    <xdr:pic>
      <xdr:nvPicPr>
        <xdr:cNvPr id="2" name="Picture 1">
          <a:extLst>
            <a:ext uri="{FF2B5EF4-FFF2-40B4-BE49-F238E27FC236}">
              <a16:creationId xmlns:a16="http://schemas.microsoft.com/office/drawing/2014/main" id="{C08D92DD-3A68-4226-8569-150FF1085B04}"/>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532938" y="7271018"/>
          <a:ext cx="4464823" cy="4554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91488</xdr:colOff>
      <xdr:row>22</xdr:row>
      <xdr:rowOff>70118</xdr:rowOff>
    </xdr:from>
    <xdr:to>
      <xdr:col>3</xdr:col>
      <xdr:colOff>403411</xdr:colOff>
      <xdr:row>25</xdr:row>
      <xdr:rowOff>11207</xdr:rowOff>
    </xdr:to>
    <xdr:pic>
      <xdr:nvPicPr>
        <xdr:cNvPr id="3" name="Picture 2">
          <a:extLst>
            <a:ext uri="{FF2B5EF4-FFF2-40B4-BE49-F238E27FC236}">
              <a16:creationId xmlns:a16="http://schemas.microsoft.com/office/drawing/2014/main" id="{08E012C0-978C-4EA7-8B6B-523B63CDD1D1}"/>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532938" y="7271018"/>
          <a:ext cx="4464823" cy="4554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91488</xdr:colOff>
      <xdr:row>20</xdr:row>
      <xdr:rowOff>70118</xdr:rowOff>
    </xdr:from>
    <xdr:to>
      <xdr:col>3</xdr:col>
      <xdr:colOff>403411</xdr:colOff>
      <xdr:row>23</xdr:row>
      <xdr:rowOff>11207</xdr:rowOff>
    </xdr:to>
    <xdr:pic>
      <xdr:nvPicPr>
        <xdr:cNvPr id="2" name="Picture 1">
          <a:extLst>
            <a:ext uri="{FF2B5EF4-FFF2-40B4-BE49-F238E27FC236}">
              <a16:creationId xmlns:a16="http://schemas.microsoft.com/office/drawing/2014/main" id="{ACECF7E8-0C7B-44BF-8E72-7841C607780C}"/>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532938" y="5899418"/>
          <a:ext cx="4464823" cy="4554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91488</xdr:colOff>
      <xdr:row>20</xdr:row>
      <xdr:rowOff>70118</xdr:rowOff>
    </xdr:from>
    <xdr:to>
      <xdr:col>3</xdr:col>
      <xdr:colOff>403411</xdr:colOff>
      <xdr:row>23</xdr:row>
      <xdr:rowOff>11207</xdr:rowOff>
    </xdr:to>
    <xdr:pic>
      <xdr:nvPicPr>
        <xdr:cNvPr id="3" name="Picture 2">
          <a:extLst>
            <a:ext uri="{FF2B5EF4-FFF2-40B4-BE49-F238E27FC236}">
              <a16:creationId xmlns:a16="http://schemas.microsoft.com/office/drawing/2014/main" id="{BF483158-E4A9-4E58-9E44-73E4CFE4B41D}"/>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532938" y="5899418"/>
          <a:ext cx="4464823" cy="4554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91488</xdr:colOff>
      <xdr:row>20</xdr:row>
      <xdr:rowOff>70118</xdr:rowOff>
    </xdr:from>
    <xdr:to>
      <xdr:col>3</xdr:col>
      <xdr:colOff>403411</xdr:colOff>
      <xdr:row>23</xdr:row>
      <xdr:rowOff>11207</xdr:rowOff>
    </xdr:to>
    <xdr:pic>
      <xdr:nvPicPr>
        <xdr:cNvPr id="4" name="Picture 3">
          <a:extLst>
            <a:ext uri="{FF2B5EF4-FFF2-40B4-BE49-F238E27FC236}">
              <a16:creationId xmlns:a16="http://schemas.microsoft.com/office/drawing/2014/main" id="{9D33EDB6-96C1-48CB-9DE6-3D6795EFE491}"/>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532938" y="5899418"/>
          <a:ext cx="4464823" cy="4554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91488</xdr:colOff>
      <xdr:row>20</xdr:row>
      <xdr:rowOff>70118</xdr:rowOff>
    </xdr:from>
    <xdr:to>
      <xdr:col>3</xdr:col>
      <xdr:colOff>403411</xdr:colOff>
      <xdr:row>23</xdr:row>
      <xdr:rowOff>11207</xdr:rowOff>
    </xdr:to>
    <xdr:pic>
      <xdr:nvPicPr>
        <xdr:cNvPr id="5" name="Picture 4">
          <a:extLst>
            <a:ext uri="{FF2B5EF4-FFF2-40B4-BE49-F238E27FC236}">
              <a16:creationId xmlns:a16="http://schemas.microsoft.com/office/drawing/2014/main" id="{968E27C9-7D1E-4280-9A60-C8C0BDE64AD4}"/>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532938" y="5899418"/>
          <a:ext cx="4464823" cy="4554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D26" sqref="D26"/>
    </sheetView>
  </sheetViews>
  <sheetFormatPr defaultColWidth="9" defaultRowHeight="13.5"/>
  <cols>
    <col min="1" max="16384" width="9" style="41"/>
  </cols>
  <sheetData>
    <row r="6" spans="1:10" ht="14" thickBot="1"/>
    <row r="7" spans="1:10" ht="14" thickTop="1">
      <c r="A7" s="352" t="s">
        <v>0</v>
      </c>
      <c r="B7" s="352"/>
      <c r="C7" s="352"/>
      <c r="D7" s="352"/>
      <c r="E7" s="352"/>
      <c r="F7" s="352"/>
      <c r="G7" s="352"/>
      <c r="H7" s="352"/>
      <c r="I7" s="352"/>
      <c r="J7" s="352"/>
    </row>
    <row r="8" spans="1:10">
      <c r="A8" s="353"/>
      <c r="B8" s="353"/>
      <c r="C8" s="353"/>
      <c r="D8" s="353"/>
      <c r="E8" s="353"/>
      <c r="F8" s="353"/>
      <c r="G8" s="353"/>
      <c r="H8" s="353"/>
      <c r="I8" s="353"/>
      <c r="J8" s="353"/>
    </row>
    <row r="9" spans="1:10">
      <c r="A9" s="354"/>
      <c r="B9" s="354"/>
      <c r="C9" s="354"/>
      <c r="D9" s="354"/>
      <c r="E9" s="354"/>
      <c r="F9" s="354"/>
      <c r="G9" s="354"/>
      <c r="H9" s="354"/>
      <c r="I9" s="354"/>
      <c r="J9" s="354"/>
    </row>
    <row r="10" spans="1:10">
      <c r="A10" s="355" t="s">
        <v>1</v>
      </c>
      <c r="B10" s="356"/>
      <c r="C10" s="358"/>
      <c r="D10" s="359"/>
      <c r="E10" s="361" t="s">
        <v>2</v>
      </c>
      <c r="F10" s="361"/>
      <c r="G10" s="363"/>
      <c r="H10" s="363"/>
      <c r="I10" s="363"/>
      <c r="J10" s="363"/>
    </row>
    <row r="11" spans="1:10">
      <c r="A11" s="357"/>
      <c r="B11" s="357"/>
      <c r="C11" s="360"/>
      <c r="D11" s="360"/>
      <c r="E11" s="362"/>
      <c r="F11" s="362"/>
      <c r="G11" s="350"/>
      <c r="H11" s="350"/>
      <c r="I11" s="350"/>
      <c r="J11" s="350"/>
    </row>
    <row r="12" spans="1:10">
      <c r="A12" s="357"/>
      <c r="B12" s="357"/>
      <c r="C12" s="360"/>
      <c r="D12" s="360"/>
      <c r="E12" s="362"/>
      <c r="F12" s="362"/>
      <c r="G12" s="350"/>
      <c r="H12" s="350"/>
      <c r="I12" s="350"/>
      <c r="J12" s="350"/>
    </row>
    <row r="13" spans="1:10">
      <c r="A13" s="357"/>
      <c r="B13" s="357"/>
      <c r="C13" s="360"/>
      <c r="D13" s="360"/>
      <c r="E13" s="362"/>
      <c r="F13" s="362"/>
      <c r="G13" s="350"/>
      <c r="H13" s="350"/>
      <c r="I13" s="350"/>
      <c r="J13" s="350"/>
    </row>
    <row r="14" spans="1:10">
      <c r="A14" s="357"/>
      <c r="B14" s="357"/>
      <c r="C14" s="360"/>
      <c r="D14" s="360"/>
      <c r="E14" s="362" t="s">
        <v>3</v>
      </c>
      <c r="F14" s="362"/>
      <c r="G14" s="350" t="s">
        <v>4</v>
      </c>
      <c r="H14" s="350"/>
      <c r="I14" s="350"/>
      <c r="J14" s="350"/>
    </row>
    <row r="15" spans="1:10">
      <c r="A15" s="357"/>
      <c r="B15" s="357"/>
      <c r="C15" s="360"/>
      <c r="D15" s="360"/>
      <c r="E15" s="362"/>
      <c r="F15" s="362"/>
      <c r="G15" s="350"/>
      <c r="H15" s="350"/>
      <c r="I15" s="350"/>
      <c r="J15" s="350"/>
    </row>
    <row r="16" spans="1:10">
      <c r="A16" s="357"/>
      <c r="B16" s="357"/>
      <c r="C16" s="360"/>
      <c r="D16" s="360"/>
      <c r="E16" s="362"/>
      <c r="F16" s="362"/>
      <c r="G16" s="350"/>
      <c r="H16" s="350"/>
      <c r="I16" s="350"/>
      <c r="J16" s="350"/>
    </row>
    <row r="17" spans="1:10">
      <c r="A17" s="357"/>
      <c r="B17" s="357"/>
      <c r="C17" s="360"/>
      <c r="D17" s="360"/>
      <c r="E17" s="362"/>
      <c r="F17" s="362"/>
      <c r="G17" s="350"/>
      <c r="H17" s="350"/>
      <c r="I17" s="350"/>
      <c r="J17" s="350"/>
    </row>
    <row r="18" spans="1:10">
      <c r="A18" s="357"/>
      <c r="B18" s="357"/>
      <c r="C18" s="360"/>
      <c r="D18" s="360"/>
      <c r="E18" s="362" t="s">
        <v>5</v>
      </c>
      <c r="F18" s="362"/>
      <c r="G18" s="350"/>
      <c r="H18" s="350"/>
      <c r="I18" s="350"/>
      <c r="J18" s="350"/>
    </row>
    <row r="19" spans="1:10">
      <c r="A19" s="357"/>
      <c r="B19" s="357"/>
      <c r="C19" s="360"/>
      <c r="D19" s="360"/>
      <c r="E19" s="362"/>
      <c r="F19" s="362"/>
      <c r="G19" s="350"/>
      <c r="H19" s="350"/>
      <c r="I19" s="350"/>
      <c r="J19" s="350"/>
    </row>
    <row r="20" spans="1:10">
      <c r="A20" s="357"/>
      <c r="B20" s="357"/>
      <c r="C20" s="360"/>
      <c r="D20" s="360"/>
      <c r="E20" s="362"/>
      <c r="F20" s="362"/>
      <c r="G20" s="350"/>
      <c r="H20" s="350"/>
      <c r="I20" s="350"/>
      <c r="J20" s="350"/>
    </row>
    <row r="21" spans="1:10">
      <c r="A21" s="357"/>
      <c r="B21" s="357"/>
      <c r="C21" s="360"/>
      <c r="D21" s="360"/>
      <c r="E21" s="362"/>
      <c r="F21" s="362"/>
      <c r="G21" s="350"/>
      <c r="H21" s="350"/>
      <c r="I21" s="350"/>
      <c r="J21" s="350"/>
    </row>
    <row r="22" spans="1:10">
      <c r="A22" s="357"/>
      <c r="B22" s="357"/>
      <c r="C22" s="360"/>
      <c r="D22" s="360"/>
      <c r="E22" s="362" t="s">
        <v>6</v>
      </c>
      <c r="F22" s="362"/>
      <c r="G22" s="351"/>
      <c r="H22" s="350"/>
      <c r="I22" s="350"/>
      <c r="J22" s="350"/>
    </row>
    <row r="23" spans="1:10">
      <c r="A23" s="357"/>
      <c r="B23" s="357"/>
      <c r="C23" s="360"/>
      <c r="D23" s="360"/>
      <c r="E23" s="362"/>
      <c r="F23" s="362"/>
      <c r="G23" s="350"/>
      <c r="H23" s="350"/>
      <c r="I23" s="350"/>
      <c r="J23" s="350"/>
    </row>
    <row r="24" spans="1:10">
      <c r="A24" s="357"/>
      <c r="B24" s="357"/>
      <c r="C24" s="360"/>
      <c r="D24" s="360"/>
      <c r="E24" s="362"/>
      <c r="F24" s="362"/>
      <c r="G24" s="350"/>
      <c r="H24" s="350"/>
      <c r="I24" s="350"/>
      <c r="J24" s="350"/>
    </row>
    <row r="25" spans="1:10">
      <c r="A25" s="357"/>
      <c r="B25" s="357"/>
      <c r="C25" s="360"/>
      <c r="D25" s="360"/>
      <c r="E25" s="362"/>
      <c r="F25" s="362"/>
      <c r="G25" s="350"/>
      <c r="H25" s="350"/>
      <c r="I25" s="350"/>
      <c r="J25" s="350"/>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82A316-0F79-47DC-B327-048139A7DA61}">
  <sheetPr>
    <tabColor rgb="FFFFCCCC"/>
  </sheetPr>
  <dimension ref="A1:BC69"/>
  <sheetViews>
    <sheetView topLeftCell="A7" zoomScale="85" zoomScaleNormal="85" workbookViewId="0">
      <selection activeCell="A51" sqref="A51"/>
    </sheetView>
  </sheetViews>
  <sheetFormatPr defaultRowHeight="13.5"/>
  <cols>
    <col min="1" max="1" width="17.4609375" customWidth="1"/>
    <col min="2" max="2" width="34.15234375" customWidth="1"/>
    <col min="3" max="4" width="16.15234375" customWidth="1"/>
    <col min="5" max="5" width="11.15234375" bestFit="1" customWidth="1"/>
    <col min="6" max="6" width="10.23046875" bestFit="1" customWidth="1"/>
    <col min="8" max="8" width="10.61328125" bestFit="1" customWidth="1"/>
    <col min="11" max="11" width="15" customWidth="1"/>
    <col min="14" max="14" width="12.61328125" bestFit="1" customWidth="1"/>
  </cols>
  <sheetData>
    <row r="1" spans="1:54">
      <c r="A1" s="4" t="s">
        <v>501</v>
      </c>
    </row>
    <row r="2" spans="1:54">
      <c r="A2" s="491" t="s">
        <v>502</v>
      </c>
      <c r="B2" s="491"/>
      <c r="C2" s="491"/>
      <c r="D2" s="491"/>
      <c r="E2" s="491"/>
      <c r="F2" s="491"/>
      <c r="G2" s="491"/>
      <c r="H2" s="491"/>
      <c r="I2" s="491"/>
      <c r="J2" s="491"/>
      <c r="K2" s="491"/>
      <c r="L2" s="491"/>
      <c r="M2" s="491"/>
      <c r="N2" s="491"/>
      <c r="O2" s="491"/>
      <c r="P2" s="491"/>
      <c r="Q2" s="491"/>
      <c r="R2" s="491"/>
      <c r="S2" s="491"/>
      <c r="T2" s="491"/>
    </row>
    <row r="3" spans="1:54">
      <c r="A3" s="491"/>
      <c r="B3" s="491"/>
      <c r="C3" s="491"/>
      <c r="D3" s="491"/>
      <c r="E3" s="491"/>
      <c r="F3" s="491"/>
      <c r="G3" s="491"/>
      <c r="H3" s="491"/>
      <c r="I3" s="491"/>
      <c r="J3" s="491"/>
      <c r="K3" s="491"/>
      <c r="L3" s="491"/>
      <c r="M3" s="491"/>
      <c r="N3" s="491"/>
      <c r="O3" s="491"/>
      <c r="P3" s="491"/>
      <c r="Q3" s="491"/>
      <c r="R3" s="491"/>
      <c r="S3" s="491"/>
      <c r="T3" s="491"/>
    </row>
    <row r="4" spans="1:54">
      <c r="A4" s="491"/>
      <c r="B4" s="491"/>
      <c r="C4" s="491"/>
      <c r="D4" s="491"/>
      <c r="E4" s="491"/>
      <c r="F4" s="491"/>
      <c r="G4" s="491"/>
      <c r="H4" s="491"/>
      <c r="I4" s="491"/>
      <c r="J4" s="491"/>
      <c r="K4" s="491"/>
      <c r="L4" s="491"/>
      <c r="M4" s="491"/>
      <c r="N4" s="491"/>
      <c r="O4" s="491"/>
      <c r="P4" s="491"/>
      <c r="Q4" s="491"/>
      <c r="R4" s="491"/>
      <c r="S4" s="491"/>
      <c r="T4" s="491"/>
    </row>
    <row r="5" spans="1:54">
      <c r="A5" s="316"/>
      <c r="B5" s="316"/>
      <c r="C5" s="316"/>
      <c r="D5" s="316"/>
    </row>
    <row r="6" spans="1:54" s="318" customFormat="1" ht="40.5">
      <c r="A6" s="317" t="s">
        <v>503</v>
      </c>
      <c r="B6" s="318">
        <v>232</v>
      </c>
      <c r="C6" s="318" t="s">
        <v>504</v>
      </c>
      <c r="D6" s="318" t="s">
        <v>505</v>
      </c>
    </row>
    <row r="7" spans="1:54" s="318" customFormat="1" ht="94.5">
      <c r="A7" s="317" t="s">
        <v>506</v>
      </c>
      <c r="B7" s="318">
        <v>300000</v>
      </c>
      <c r="C7" s="318" t="s">
        <v>507</v>
      </c>
      <c r="D7" s="318" t="s">
        <v>508</v>
      </c>
    </row>
    <row r="8" spans="1:54" s="318" customFormat="1">
      <c r="A8" s="317"/>
    </row>
    <row r="9" spans="1:54">
      <c r="A9" s="317"/>
      <c r="C9" s="4"/>
    </row>
    <row r="11" spans="1:54">
      <c r="A11" s="492" t="s">
        <v>509</v>
      </c>
      <c r="B11" s="319" t="s">
        <v>125</v>
      </c>
      <c r="C11" s="320"/>
      <c r="D11" s="320"/>
      <c r="E11" s="320"/>
      <c r="F11" s="320"/>
      <c r="G11" s="320"/>
      <c r="H11" s="320"/>
      <c r="I11" s="320"/>
      <c r="J11" s="320"/>
      <c r="K11" s="320"/>
      <c r="L11" s="320"/>
      <c r="M11" s="320"/>
      <c r="N11" s="320"/>
      <c r="O11" s="320"/>
      <c r="P11" s="320"/>
      <c r="Q11" s="320"/>
      <c r="R11" s="320"/>
      <c r="S11" s="320"/>
      <c r="T11" s="320"/>
      <c r="U11" s="320"/>
      <c r="V11" s="320"/>
      <c r="W11" s="320"/>
      <c r="X11" s="320"/>
      <c r="Y11" s="320"/>
      <c r="Z11" s="320"/>
      <c r="AA11" s="320"/>
      <c r="AB11" s="320"/>
      <c r="AC11" s="320"/>
      <c r="AD11" s="320"/>
      <c r="AE11" s="320"/>
      <c r="AF11" s="320"/>
      <c r="AG11" s="320"/>
      <c r="AH11" s="320"/>
      <c r="AI11" s="320"/>
      <c r="AJ11" s="320"/>
      <c r="AK11" s="320"/>
      <c r="AL11" s="320"/>
      <c r="AM11" s="320"/>
      <c r="AN11" s="320"/>
      <c r="AO11" s="320"/>
      <c r="AP11" s="320"/>
      <c r="AQ11" s="320"/>
      <c r="AR11" s="320"/>
      <c r="AS11" s="320"/>
      <c r="AT11" s="320"/>
      <c r="AU11" s="320"/>
      <c r="AV11" s="320"/>
      <c r="AW11" s="320"/>
      <c r="AX11" s="320"/>
      <c r="AY11" s="320"/>
      <c r="AZ11" s="320"/>
      <c r="BA11" s="320"/>
      <c r="BB11" s="320"/>
    </row>
    <row r="12" spans="1:54">
      <c r="A12" s="492"/>
      <c r="B12" s="320"/>
      <c r="C12" s="320"/>
      <c r="D12" s="320"/>
      <c r="E12" s="320"/>
      <c r="F12" s="320"/>
      <c r="G12" s="320"/>
      <c r="H12" s="320"/>
      <c r="I12" s="320"/>
      <c r="J12" s="320"/>
      <c r="K12" s="320"/>
      <c r="L12" s="320"/>
      <c r="M12" s="320"/>
      <c r="N12" s="320"/>
      <c r="O12" s="320"/>
      <c r="P12" s="320"/>
      <c r="Q12" s="320"/>
      <c r="R12" s="320"/>
      <c r="S12" s="320"/>
      <c r="T12" s="320"/>
      <c r="U12" s="320"/>
      <c r="V12" s="320"/>
      <c r="W12" s="320"/>
      <c r="X12" s="320"/>
      <c r="Y12" s="320"/>
      <c r="Z12" s="320"/>
      <c r="AA12" s="320"/>
      <c r="AB12" s="320"/>
      <c r="AC12" s="320"/>
      <c r="AD12" s="320"/>
      <c r="AE12" s="320"/>
      <c r="AF12" s="320"/>
      <c r="AG12" s="320"/>
      <c r="AH12" s="320"/>
      <c r="AI12" s="320"/>
      <c r="AJ12" s="320"/>
      <c r="AK12" s="320"/>
      <c r="AL12" s="320"/>
      <c r="AM12" s="320"/>
      <c r="AN12" s="320"/>
      <c r="AO12" s="320"/>
      <c r="AP12" s="320"/>
      <c r="AQ12" s="320"/>
      <c r="AR12" s="320"/>
      <c r="AS12" s="320"/>
      <c r="AT12" s="320"/>
      <c r="AU12" s="320"/>
      <c r="AV12" s="320"/>
      <c r="AW12" s="320"/>
      <c r="AX12" s="320"/>
      <c r="AY12" s="320"/>
      <c r="AZ12" s="320"/>
      <c r="BA12" s="320"/>
      <c r="BB12" s="320"/>
    </row>
    <row r="13" spans="1:54">
      <c r="A13" s="492"/>
      <c r="B13" s="320" t="s">
        <v>510</v>
      </c>
      <c r="C13" s="320"/>
      <c r="D13" s="320"/>
      <c r="E13" s="320"/>
      <c r="F13" s="320"/>
      <c r="G13" s="320"/>
      <c r="H13" s="320"/>
      <c r="I13" s="320"/>
      <c r="J13" s="320"/>
      <c r="K13" s="320"/>
      <c r="L13" s="320"/>
      <c r="M13" s="320"/>
      <c r="N13" s="320"/>
      <c r="O13" s="320"/>
      <c r="P13" s="320"/>
      <c r="Q13" s="320"/>
      <c r="R13" s="320"/>
      <c r="S13" s="320"/>
      <c r="T13" s="320"/>
      <c r="U13" s="320"/>
      <c r="V13" s="320"/>
      <c r="W13" s="320"/>
      <c r="X13" s="320"/>
      <c r="Y13" s="320"/>
      <c r="Z13" s="320"/>
      <c r="AA13" s="320"/>
      <c r="AB13" s="320"/>
      <c r="AC13" s="320"/>
      <c r="AD13" s="320"/>
      <c r="AE13" s="320"/>
      <c r="AF13" s="320"/>
      <c r="AG13" s="320"/>
      <c r="AH13" s="320"/>
      <c r="AI13" s="320"/>
      <c r="AJ13" s="320"/>
      <c r="AK13" s="320"/>
      <c r="AL13" s="320"/>
      <c r="AM13" s="320"/>
      <c r="AN13" s="320"/>
      <c r="AO13" s="320"/>
      <c r="AP13" s="320"/>
      <c r="AQ13" s="320"/>
      <c r="AR13" s="320"/>
      <c r="AS13" s="320"/>
      <c r="AT13" s="320"/>
      <c r="AU13" s="320"/>
      <c r="AV13" s="320"/>
      <c r="AW13" s="320"/>
      <c r="AX13" s="320"/>
      <c r="AY13" s="320"/>
      <c r="AZ13" s="320"/>
      <c r="BA13" s="320"/>
      <c r="BB13" s="320"/>
    </row>
    <row r="14" spans="1:54">
      <c r="A14" s="492"/>
      <c r="B14" s="320"/>
      <c r="C14" s="320"/>
      <c r="D14" s="320"/>
      <c r="E14" s="320"/>
      <c r="F14" s="320"/>
      <c r="G14" s="320"/>
      <c r="H14" s="320"/>
      <c r="I14" s="320"/>
      <c r="J14" s="320"/>
      <c r="K14" s="320"/>
      <c r="L14" s="320"/>
      <c r="M14" s="320"/>
      <c r="N14" s="320"/>
      <c r="O14" s="320"/>
      <c r="P14" s="320"/>
      <c r="Q14" s="320"/>
      <c r="R14" s="320"/>
      <c r="S14" s="320"/>
      <c r="T14" s="320"/>
      <c r="U14" s="320"/>
      <c r="V14" s="320"/>
      <c r="W14" s="320"/>
      <c r="X14" s="320"/>
      <c r="Y14" s="320"/>
      <c r="Z14" s="320"/>
      <c r="AA14" s="320"/>
      <c r="AB14" s="320"/>
      <c r="AC14" s="320"/>
      <c r="AD14" s="320"/>
      <c r="AE14" s="320"/>
      <c r="AF14" s="320"/>
      <c r="AG14" s="320"/>
      <c r="AH14" s="320"/>
      <c r="AI14" s="320"/>
      <c r="AJ14" s="320"/>
      <c r="AK14" s="320"/>
      <c r="AL14" s="320"/>
      <c r="AM14" s="320"/>
      <c r="AN14" s="320"/>
      <c r="AO14" s="320"/>
      <c r="AP14" s="320"/>
      <c r="AQ14" s="320"/>
      <c r="AR14" s="320"/>
      <c r="AS14" s="320"/>
      <c r="AT14" s="320"/>
      <c r="AU14" s="320"/>
      <c r="AV14" s="320"/>
      <c r="AW14" s="320"/>
      <c r="AX14" s="320"/>
      <c r="AY14" s="320"/>
      <c r="AZ14" s="320"/>
      <c r="BA14" s="320"/>
      <c r="BB14" s="320"/>
    </row>
    <row r="15" spans="1:54">
      <c r="A15" s="492"/>
      <c r="B15" s="320"/>
      <c r="C15" s="320"/>
      <c r="D15" s="320"/>
      <c r="E15" s="320"/>
      <c r="F15" s="320"/>
      <c r="G15" s="320"/>
      <c r="H15" s="320"/>
      <c r="I15" s="320"/>
      <c r="J15" s="320"/>
      <c r="K15" s="320"/>
      <c r="L15" s="320"/>
      <c r="M15" s="320"/>
      <c r="N15" s="320"/>
      <c r="O15" s="320"/>
      <c r="P15" s="320"/>
      <c r="Q15" s="320"/>
      <c r="R15" s="320"/>
      <c r="S15" s="320"/>
      <c r="T15" s="320"/>
      <c r="U15" s="320"/>
      <c r="V15" s="320"/>
      <c r="W15" s="320"/>
      <c r="X15" s="320"/>
      <c r="Y15" s="320"/>
      <c r="Z15" s="320"/>
      <c r="AA15" s="320"/>
      <c r="AB15" s="320"/>
      <c r="AC15" s="320"/>
      <c r="AD15" s="320"/>
      <c r="AE15" s="320"/>
      <c r="AF15" s="320"/>
      <c r="AG15" s="320"/>
      <c r="AH15" s="320"/>
      <c r="AI15" s="320"/>
      <c r="AJ15" s="320"/>
      <c r="AK15" s="320"/>
      <c r="AL15" s="320"/>
      <c r="AM15" s="320"/>
      <c r="AN15" s="320"/>
      <c r="AO15" s="320"/>
      <c r="AP15" s="320"/>
      <c r="AQ15" s="320"/>
      <c r="AR15" s="320"/>
      <c r="AS15" s="320"/>
      <c r="AT15" s="320"/>
      <c r="AU15" s="320"/>
      <c r="AV15" s="320"/>
      <c r="AW15" s="320"/>
      <c r="AX15" s="320"/>
      <c r="AY15" s="320"/>
      <c r="AZ15" s="320"/>
      <c r="BA15" s="320"/>
      <c r="BB15" s="320"/>
    </row>
    <row r="16" spans="1:54">
      <c r="A16" s="492"/>
      <c r="B16" s="320"/>
      <c r="C16" s="320"/>
      <c r="D16" s="320"/>
      <c r="E16" s="320"/>
      <c r="F16" s="320"/>
      <c r="G16" s="320"/>
      <c r="H16" s="320"/>
      <c r="I16" s="320"/>
      <c r="J16" s="320"/>
      <c r="K16" s="320"/>
      <c r="L16" s="320"/>
      <c r="M16" s="320"/>
      <c r="N16" s="320"/>
      <c r="O16" s="320"/>
      <c r="P16" s="320"/>
      <c r="Q16" s="320"/>
      <c r="R16" s="320"/>
      <c r="S16" s="320"/>
      <c r="T16" s="320"/>
      <c r="U16" s="320"/>
      <c r="V16" s="320"/>
      <c r="W16" s="320"/>
      <c r="X16" s="320"/>
      <c r="Y16" s="320"/>
      <c r="Z16" s="320"/>
      <c r="AA16" s="320"/>
      <c r="AB16" s="320"/>
      <c r="AC16" s="320"/>
      <c r="AD16" s="320"/>
      <c r="AE16" s="320"/>
      <c r="AF16" s="320"/>
      <c r="AG16" s="320"/>
      <c r="AH16" s="320"/>
      <c r="AI16" s="320"/>
      <c r="AJ16" s="320"/>
      <c r="AK16" s="320"/>
      <c r="AL16" s="320"/>
      <c r="AM16" s="320"/>
      <c r="AN16" s="320"/>
      <c r="AO16" s="320"/>
      <c r="AP16" s="320"/>
      <c r="AQ16" s="320"/>
      <c r="AR16" s="320"/>
      <c r="AS16" s="320"/>
      <c r="AT16" s="320"/>
      <c r="AU16" s="320"/>
      <c r="AV16" s="320"/>
      <c r="AW16" s="320"/>
      <c r="AX16" s="320"/>
      <c r="AY16" s="320"/>
      <c r="AZ16" s="320"/>
      <c r="BA16" s="320"/>
      <c r="BB16" s="320"/>
    </row>
    <row r="17" spans="1:54">
      <c r="A17" s="492"/>
      <c r="B17" s="320"/>
      <c r="C17" s="320"/>
      <c r="D17" s="320"/>
      <c r="E17" s="320"/>
      <c r="F17" s="320"/>
      <c r="G17" s="320"/>
      <c r="H17" s="320"/>
      <c r="I17" s="320"/>
      <c r="J17" s="320"/>
      <c r="K17" s="320"/>
      <c r="L17" s="320"/>
      <c r="M17" s="320"/>
      <c r="N17" s="320"/>
      <c r="O17" s="320"/>
      <c r="P17" s="320"/>
      <c r="Q17" s="320"/>
      <c r="R17" s="320"/>
      <c r="S17" s="320"/>
      <c r="T17" s="320"/>
      <c r="U17" s="320"/>
      <c r="V17" s="320"/>
      <c r="W17" s="320"/>
      <c r="X17" s="320"/>
      <c r="Y17" s="320"/>
      <c r="Z17" s="320"/>
      <c r="AA17" s="320"/>
      <c r="AB17" s="320"/>
      <c r="AC17" s="320"/>
      <c r="AD17" s="320"/>
      <c r="AE17" s="320"/>
      <c r="AF17" s="320"/>
      <c r="AG17" s="320"/>
      <c r="AH17" s="320"/>
      <c r="AI17" s="320"/>
      <c r="AJ17" s="320"/>
      <c r="AK17" s="320"/>
      <c r="AL17" s="320"/>
      <c r="AM17" s="320"/>
      <c r="AN17" s="320"/>
      <c r="AO17" s="320"/>
      <c r="AP17" s="320"/>
      <c r="AQ17" s="320"/>
      <c r="AR17" s="320"/>
      <c r="AS17" s="320"/>
      <c r="AT17" s="320"/>
      <c r="AU17" s="320"/>
      <c r="AV17" s="320"/>
      <c r="AW17" s="320"/>
      <c r="AX17" s="320"/>
      <c r="AY17" s="320"/>
      <c r="AZ17" s="320"/>
      <c r="BA17" s="320"/>
      <c r="BB17" s="320"/>
    </row>
    <row r="18" spans="1:54" ht="14.5">
      <c r="A18" s="492"/>
      <c r="B18" s="321" t="s">
        <v>511</v>
      </c>
      <c r="C18" s="322">
        <v>0.01</v>
      </c>
      <c r="D18" s="322"/>
      <c r="E18" s="320" t="s">
        <v>512</v>
      </c>
      <c r="F18" s="320"/>
      <c r="G18" s="320"/>
      <c r="H18" s="320"/>
      <c r="I18" s="320"/>
      <c r="J18" s="320"/>
      <c r="K18" s="320"/>
      <c r="L18" s="320"/>
      <c r="M18" s="320"/>
      <c r="N18" s="322"/>
      <c r="O18" s="320"/>
      <c r="P18" s="320"/>
      <c r="Q18" s="320"/>
      <c r="R18" s="320"/>
      <c r="S18" s="320"/>
      <c r="T18" s="320"/>
      <c r="U18" s="320"/>
      <c r="V18" s="320"/>
      <c r="W18" s="320"/>
      <c r="X18" s="320"/>
      <c r="Y18" s="320"/>
      <c r="Z18" s="320"/>
      <c r="AA18" s="320"/>
      <c r="AB18" s="320"/>
      <c r="AC18" s="320"/>
      <c r="AD18" s="320"/>
      <c r="AE18" s="320"/>
      <c r="AF18" s="320"/>
      <c r="AG18" s="320"/>
      <c r="AH18" s="320"/>
      <c r="AI18" s="320"/>
      <c r="AJ18" s="320"/>
      <c r="AK18" s="320"/>
      <c r="AL18" s="320"/>
      <c r="AM18" s="320"/>
      <c r="AN18" s="320"/>
      <c r="AO18" s="320"/>
      <c r="AP18" s="320"/>
      <c r="AQ18" s="320"/>
      <c r="AR18" s="320"/>
      <c r="AS18" s="320"/>
      <c r="AT18" s="320"/>
      <c r="AU18" s="320"/>
      <c r="AV18" s="320"/>
      <c r="AW18" s="320"/>
      <c r="AX18" s="320"/>
      <c r="AY18" s="320"/>
      <c r="AZ18" s="320"/>
      <c r="BA18" s="320"/>
      <c r="BB18" s="320"/>
    </row>
    <row r="19" spans="1:54" ht="14.5">
      <c r="A19" s="492"/>
      <c r="B19" s="321" t="s">
        <v>513</v>
      </c>
      <c r="C19" s="322">
        <v>1.0500000000000001E-2</v>
      </c>
      <c r="D19" s="322"/>
      <c r="E19" s="320" t="s">
        <v>512</v>
      </c>
      <c r="F19" s="320"/>
      <c r="G19" s="320"/>
      <c r="H19" s="320"/>
      <c r="I19" s="320"/>
      <c r="J19" s="320"/>
      <c r="K19" s="320"/>
      <c r="L19" s="320"/>
      <c r="M19" s="320"/>
      <c r="N19" s="322"/>
      <c r="O19" s="320"/>
      <c r="P19" s="320"/>
      <c r="Q19" s="320"/>
      <c r="R19" s="320"/>
      <c r="S19" s="320"/>
      <c r="T19" s="320"/>
      <c r="U19" s="320"/>
      <c r="V19" s="320"/>
      <c r="W19" s="320"/>
      <c r="X19" s="320"/>
      <c r="Y19" s="320"/>
      <c r="Z19" s="320"/>
      <c r="AA19" s="320"/>
      <c r="AB19" s="320"/>
      <c r="AC19" s="320"/>
      <c r="AD19" s="320"/>
      <c r="AE19" s="320"/>
      <c r="AF19" s="320"/>
      <c r="AG19" s="320"/>
      <c r="AH19" s="320"/>
      <c r="AI19" s="320"/>
      <c r="AJ19" s="320"/>
      <c r="AK19" s="320"/>
      <c r="AL19" s="320"/>
      <c r="AM19" s="320"/>
      <c r="AN19" s="320"/>
      <c r="AO19" s="320"/>
      <c r="AP19" s="320"/>
      <c r="AQ19" s="320"/>
      <c r="AR19" s="320"/>
      <c r="AS19" s="320"/>
      <c r="AT19" s="320"/>
      <c r="AU19" s="320"/>
      <c r="AV19" s="320"/>
      <c r="AW19" s="320"/>
      <c r="AX19" s="320"/>
      <c r="AY19" s="320"/>
      <c r="AZ19" s="320"/>
      <c r="BA19" s="320"/>
      <c r="BB19" s="320"/>
    </row>
    <row r="20" spans="1:54" ht="14.5">
      <c r="A20" s="492"/>
      <c r="B20" s="321" t="s">
        <v>514</v>
      </c>
      <c r="C20" s="322">
        <v>1.15E-2</v>
      </c>
      <c r="D20" s="322"/>
      <c r="E20" s="320" t="s">
        <v>512</v>
      </c>
      <c r="F20" s="320"/>
      <c r="G20" s="320"/>
      <c r="H20" s="320"/>
      <c r="I20" s="320"/>
      <c r="J20" s="320"/>
      <c r="K20" s="320"/>
      <c r="L20" s="320"/>
      <c r="M20" s="320"/>
      <c r="N20" s="322"/>
      <c r="O20" s="320"/>
      <c r="P20" s="320"/>
      <c r="Q20" s="320"/>
      <c r="R20" s="320"/>
      <c r="S20" s="320"/>
      <c r="T20" s="320"/>
      <c r="U20" s="320"/>
      <c r="V20" s="320"/>
      <c r="W20" s="320"/>
      <c r="X20" s="320"/>
      <c r="Y20" s="320"/>
      <c r="Z20" s="320"/>
      <c r="AA20" s="320"/>
      <c r="AB20" s="320"/>
      <c r="AC20" s="320"/>
      <c r="AD20" s="320"/>
      <c r="AE20" s="320"/>
      <c r="AF20" s="320"/>
      <c r="AG20" s="320"/>
      <c r="AH20" s="320"/>
      <c r="AI20" s="320"/>
      <c r="AJ20" s="320"/>
      <c r="AK20" s="320"/>
      <c r="AL20" s="320"/>
      <c r="AM20" s="320"/>
      <c r="AN20" s="320"/>
      <c r="AO20" s="320"/>
      <c r="AP20" s="320"/>
      <c r="AQ20" s="320"/>
      <c r="AR20" s="320"/>
      <c r="AS20" s="320"/>
      <c r="AT20" s="320"/>
      <c r="AU20" s="320"/>
      <c r="AV20" s="320"/>
      <c r="AW20" s="320"/>
      <c r="AX20" s="320"/>
      <c r="AY20" s="320"/>
      <c r="AZ20" s="320"/>
      <c r="BA20" s="320"/>
      <c r="BB20" s="320"/>
    </row>
    <row r="21" spans="1:54" ht="14.5">
      <c r="A21" s="492"/>
      <c r="B21" s="321" t="s">
        <v>515</v>
      </c>
      <c r="C21" s="322">
        <v>1.2999999999999999E-2</v>
      </c>
      <c r="D21" s="322"/>
      <c r="E21" s="320" t="s">
        <v>512</v>
      </c>
      <c r="F21" s="320"/>
      <c r="G21" s="320"/>
      <c r="H21" s="320"/>
      <c r="I21" s="320"/>
      <c r="J21" s="320"/>
      <c r="K21" s="320"/>
      <c r="L21" s="320"/>
      <c r="M21" s="320"/>
      <c r="N21" s="322"/>
      <c r="O21" s="320"/>
      <c r="P21" s="320"/>
      <c r="Q21" s="320"/>
      <c r="R21" s="320"/>
      <c r="S21" s="320"/>
      <c r="T21" s="320"/>
      <c r="U21" s="320"/>
      <c r="V21" s="320"/>
      <c r="W21" s="320"/>
      <c r="X21" s="320"/>
      <c r="Y21" s="320"/>
      <c r="Z21" s="320"/>
      <c r="AA21" s="320"/>
      <c r="AB21" s="320"/>
      <c r="AC21" s="320"/>
      <c r="AD21" s="320"/>
      <c r="AE21" s="320"/>
      <c r="AF21" s="320"/>
      <c r="AG21" s="320"/>
      <c r="AH21" s="320"/>
      <c r="AI21" s="320"/>
      <c r="AJ21" s="320"/>
      <c r="AK21" s="320"/>
      <c r="AL21" s="320"/>
      <c r="AM21" s="320"/>
      <c r="AN21" s="320"/>
      <c r="AO21" s="320"/>
      <c r="AP21" s="320"/>
      <c r="AQ21" s="320"/>
      <c r="AR21" s="320"/>
      <c r="AS21" s="320"/>
      <c r="AT21" s="320"/>
      <c r="AU21" s="320"/>
      <c r="AV21" s="320"/>
      <c r="AW21" s="320"/>
      <c r="AX21" s="320"/>
      <c r="AY21" s="320"/>
      <c r="AZ21" s="320"/>
      <c r="BA21" s="320"/>
      <c r="BB21" s="320"/>
    </row>
    <row r="22" spans="1:54" ht="14.5">
      <c r="A22" s="492"/>
      <c r="B22" s="321" t="s">
        <v>516</v>
      </c>
      <c r="C22" s="322">
        <v>0.03</v>
      </c>
      <c r="D22" s="322"/>
      <c r="E22" s="320" t="s">
        <v>512</v>
      </c>
      <c r="F22" s="320"/>
      <c r="G22" s="320"/>
      <c r="H22" s="320"/>
      <c r="I22" s="320"/>
      <c r="J22" s="320"/>
      <c r="K22" s="320"/>
      <c r="L22" s="320"/>
      <c r="M22" s="320"/>
      <c r="N22" s="322"/>
      <c r="O22" s="320"/>
      <c r="P22" s="320"/>
      <c r="Q22" s="320"/>
      <c r="R22" s="320"/>
      <c r="S22" s="320"/>
      <c r="T22" s="320"/>
      <c r="U22" s="320"/>
      <c r="V22" s="320"/>
      <c r="W22" s="320"/>
      <c r="X22" s="320"/>
      <c r="Y22" s="320"/>
      <c r="Z22" s="320"/>
      <c r="AA22" s="320"/>
      <c r="AB22" s="320"/>
      <c r="AC22" s="320"/>
      <c r="AD22" s="320"/>
      <c r="AE22" s="320"/>
      <c r="AF22" s="320"/>
      <c r="AG22" s="320"/>
      <c r="AH22" s="320"/>
      <c r="AI22" s="320"/>
      <c r="AJ22" s="320"/>
      <c r="AK22" s="320"/>
      <c r="AL22" s="320"/>
      <c r="AM22" s="320"/>
      <c r="AN22" s="320"/>
      <c r="AO22" s="320"/>
      <c r="AP22" s="320"/>
      <c r="AQ22" s="320"/>
      <c r="AR22" s="320"/>
      <c r="AS22" s="320"/>
      <c r="AT22" s="320"/>
      <c r="AU22" s="320"/>
      <c r="AV22" s="320"/>
      <c r="AW22" s="320"/>
      <c r="AX22" s="320"/>
      <c r="AY22" s="320"/>
      <c r="AZ22" s="320"/>
      <c r="BA22" s="320"/>
      <c r="BB22" s="320"/>
    </row>
    <row r="23" spans="1:54" ht="14.5">
      <c r="A23" s="492"/>
      <c r="B23" s="321" t="s">
        <v>517</v>
      </c>
      <c r="C23" s="323">
        <v>0.5</v>
      </c>
      <c r="D23" s="323"/>
      <c r="E23" s="320" t="s">
        <v>512</v>
      </c>
      <c r="F23" s="320"/>
      <c r="G23" s="320"/>
      <c r="H23" s="320"/>
      <c r="I23" s="320"/>
      <c r="J23" s="320"/>
      <c r="K23" s="320"/>
      <c r="L23" s="320"/>
      <c r="M23" s="320"/>
      <c r="N23" s="320"/>
      <c r="O23" s="320"/>
      <c r="P23" s="320"/>
      <c r="Q23" s="320"/>
      <c r="R23" s="320"/>
      <c r="S23" s="320"/>
      <c r="T23" s="320"/>
      <c r="U23" s="320"/>
      <c r="V23" s="320"/>
      <c r="W23" s="320"/>
      <c r="X23" s="320"/>
      <c r="Y23" s="320"/>
      <c r="Z23" s="320"/>
      <c r="AA23" s="320"/>
      <c r="AB23" s="320"/>
      <c r="AC23" s="320"/>
      <c r="AD23" s="320"/>
      <c r="AE23" s="320"/>
      <c r="AF23" s="320"/>
      <c r="AG23" s="320"/>
      <c r="AH23" s="320"/>
      <c r="AI23" s="320"/>
      <c r="AJ23" s="320"/>
      <c r="AK23" s="320"/>
      <c r="AL23" s="320"/>
      <c r="AM23" s="320"/>
      <c r="AN23" s="320"/>
      <c r="AO23" s="320"/>
      <c r="AP23" s="320"/>
      <c r="AQ23" s="320"/>
      <c r="AR23" s="320"/>
      <c r="AS23" s="320"/>
      <c r="AT23" s="320"/>
      <c r="AU23" s="320"/>
      <c r="AV23" s="320"/>
      <c r="AW23" s="320"/>
      <c r="AX23" s="320"/>
      <c r="AY23" s="320"/>
      <c r="AZ23" s="320"/>
      <c r="BA23" s="320"/>
      <c r="BB23" s="320"/>
    </row>
    <row r="24" spans="1:54" ht="12.75" customHeight="1">
      <c r="A24" s="492"/>
      <c r="B24" s="321" t="s">
        <v>518</v>
      </c>
      <c r="C24" s="324">
        <v>5000</v>
      </c>
      <c r="D24" s="324"/>
      <c r="E24" s="324" t="s">
        <v>519</v>
      </c>
      <c r="F24" s="320"/>
      <c r="G24" s="320"/>
      <c r="H24" s="320"/>
      <c r="I24" s="320"/>
      <c r="J24" s="320"/>
      <c r="K24" s="320"/>
      <c r="L24" s="320"/>
      <c r="M24" s="320"/>
      <c r="N24" s="320"/>
      <c r="O24" s="320"/>
      <c r="P24" s="320"/>
      <c r="Q24" s="320"/>
      <c r="R24" s="320"/>
      <c r="S24" s="320"/>
      <c r="T24" s="320"/>
      <c r="U24" s="320"/>
      <c r="V24" s="320"/>
      <c r="W24" s="320"/>
      <c r="X24" s="320"/>
      <c r="Y24" s="320"/>
      <c r="Z24" s="320"/>
      <c r="AA24" s="320"/>
      <c r="AB24" s="320"/>
      <c r="AC24" s="320"/>
      <c r="AD24" s="320"/>
      <c r="AE24" s="320"/>
      <c r="AF24" s="320"/>
      <c r="AG24" s="320"/>
      <c r="AH24" s="320"/>
      <c r="AI24" s="320"/>
      <c r="AJ24" s="320"/>
      <c r="AK24" s="320"/>
      <c r="AL24" s="320"/>
      <c r="AM24" s="320"/>
      <c r="AN24" s="320"/>
      <c r="AO24" s="320"/>
      <c r="AP24" s="320"/>
      <c r="AQ24" s="320"/>
      <c r="AR24" s="320"/>
      <c r="AS24" s="320"/>
      <c r="AT24" s="320"/>
      <c r="AU24" s="320"/>
      <c r="AV24" s="320"/>
      <c r="AW24" s="320"/>
      <c r="AX24" s="320"/>
      <c r="AY24" s="320"/>
      <c r="AZ24" s="320"/>
      <c r="BA24" s="320"/>
      <c r="BB24" s="320"/>
    </row>
    <row r="25" spans="1:54" ht="25.5" customHeight="1">
      <c r="A25" s="492"/>
      <c r="B25" s="321" t="s">
        <v>520</v>
      </c>
      <c r="C25" s="325">
        <v>300</v>
      </c>
      <c r="D25" s="322"/>
      <c r="E25" s="322" t="s">
        <v>521</v>
      </c>
      <c r="F25" s="320"/>
      <c r="G25" s="320"/>
      <c r="H25" s="320"/>
      <c r="I25" s="320"/>
      <c r="J25" s="320"/>
      <c r="K25" s="320"/>
      <c r="L25" s="320"/>
      <c r="M25" s="320"/>
      <c r="N25" s="320"/>
      <c r="O25" s="320"/>
      <c r="P25" s="320"/>
      <c r="Q25" s="320"/>
      <c r="R25" s="320"/>
      <c r="S25" s="320"/>
      <c r="T25" s="320"/>
      <c r="U25" s="320"/>
      <c r="V25" s="320"/>
      <c r="W25" s="320"/>
      <c r="X25" s="320"/>
      <c r="Y25" s="320"/>
      <c r="Z25" s="320"/>
      <c r="AA25" s="320"/>
      <c r="AB25" s="320"/>
      <c r="AC25" s="320"/>
      <c r="AD25" s="320"/>
      <c r="AE25" s="320"/>
      <c r="AF25" s="320"/>
      <c r="AG25" s="320"/>
      <c r="AH25" s="320"/>
      <c r="AI25" s="320"/>
      <c r="AJ25" s="320"/>
      <c r="AK25" s="320"/>
      <c r="AL25" s="320"/>
      <c r="AM25" s="320"/>
      <c r="AN25" s="320"/>
      <c r="AO25" s="320"/>
      <c r="AP25" s="320"/>
      <c r="AQ25" s="320"/>
      <c r="AR25" s="320"/>
      <c r="AS25" s="320"/>
      <c r="AT25" s="320"/>
      <c r="AU25" s="320"/>
      <c r="AV25" s="320"/>
      <c r="AW25" s="320"/>
      <c r="AX25" s="320"/>
      <c r="AY25" s="320"/>
      <c r="AZ25" s="320"/>
      <c r="BA25" s="320"/>
      <c r="BB25" s="320"/>
    </row>
    <row r="26" spans="1:54" ht="14.5">
      <c r="A26" s="492"/>
      <c r="B26" s="321"/>
      <c r="C26" s="320"/>
      <c r="D26" s="320"/>
      <c r="E26" s="320"/>
      <c r="F26" s="320"/>
      <c r="G26" s="320"/>
      <c r="H26" s="320"/>
      <c r="I26" s="320"/>
      <c r="J26" s="320"/>
      <c r="K26" s="320"/>
      <c r="L26" s="320"/>
      <c r="M26" s="320"/>
      <c r="N26" s="320"/>
      <c r="O26" s="320"/>
      <c r="P26" s="320"/>
      <c r="Q26" s="320"/>
      <c r="R26" s="320"/>
      <c r="S26" s="320"/>
      <c r="T26" s="320"/>
      <c r="U26" s="320"/>
      <c r="V26" s="320"/>
      <c r="W26" s="320"/>
      <c r="X26" s="320"/>
      <c r="Y26" s="320"/>
      <c r="Z26" s="320"/>
      <c r="AA26" s="320"/>
      <c r="AB26" s="320"/>
      <c r="AC26" s="320"/>
      <c r="AD26" s="320"/>
      <c r="AE26" s="320"/>
      <c r="AF26" s="320"/>
      <c r="AG26" s="320"/>
      <c r="AH26" s="320"/>
      <c r="AI26" s="320"/>
      <c r="AJ26" s="320"/>
      <c r="AK26" s="320"/>
      <c r="AL26" s="320"/>
      <c r="AM26" s="320"/>
      <c r="AN26" s="320"/>
      <c r="AO26" s="320"/>
      <c r="AP26" s="320"/>
      <c r="AQ26" s="320"/>
      <c r="AR26" s="320"/>
      <c r="AS26" s="320"/>
      <c r="AT26" s="320"/>
      <c r="AU26" s="320"/>
      <c r="AV26" s="320"/>
      <c r="AW26" s="320"/>
      <c r="AX26" s="320"/>
      <c r="AY26" s="320"/>
      <c r="AZ26" s="320"/>
      <c r="BA26" s="320"/>
      <c r="BB26" s="320"/>
    </row>
    <row r="27" spans="1:54" ht="14.5">
      <c r="A27" s="492"/>
      <c r="B27" s="321" t="s">
        <v>522</v>
      </c>
      <c r="C27" s="320">
        <v>3</v>
      </c>
      <c r="D27" s="320"/>
      <c r="E27" s="320" t="s">
        <v>523</v>
      </c>
      <c r="F27" s="320"/>
      <c r="G27" s="320"/>
      <c r="H27" s="320"/>
      <c r="I27" s="320"/>
      <c r="J27" s="320"/>
      <c r="K27" s="320"/>
      <c r="L27" s="320"/>
      <c r="M27" s="320"/>
      <c r="N27" s="320"/>
      <c r="O27" s="320"/>
      <c r="P27" s="320"/>
      <c r="Q27" s="320"/>
      <c r="R27" s="320"/>
      <c r="S27" s="320"/>
      <c r="T27" s="320"/>
      <c r="U27" s="320"/>
      <c r="V27" s="320"/>
      <c r="W27" s="320"/>
      <c r="X27" s="320"/>
      <c r="Y27" s="320"/>
      <c r="Z27" s="320"/>
      <c r="AA27" s="320"/>
      <c r="AB27" s="320"/>
      <c r="AC27" s="320"/>
      <c r="AD27" s="320"/>
      <c r="AE27" s="320"/>
      <c r="AF27" s="320"/>
      <c r="AG27" s="320"/>
      <c r="AH27" s="320"/>
      <c r="AI27" s="320"/>
      <c r="AJ27" s="320"/>
      <c r="AK27" s="320"/>
      <c r="AL27" s="320"/>
      <c r="AM27" s="320"/>
      <c r="AN27" s="320"/>
      <c r="AO27" s="320"/>
      <c r="AP27" s="320"/>
      <c r="AQ27" s="320"/>
      <c r="AR27" s="320"/>
      <c r="AS27" s="320"/>
      <c r="AT27" s="320"/>
      <c r="AU27" s="320"/>
      <c r="AV27" s="320"/>
      <c r="AW27" s="320"/>
      <c r="AX27" s="320"/>
      <c r="AY27" s="320"/>
      <c r="AZ27" s="320"/>
      <c r="BA27" s="320"/>
      <c r="BB27" s="320"/>
    </row>
    <row r="28" spans="1:54" ht="14.5">
      <c r="A28" s="492"/>
      <c r="B28" s="321" t="s">
        <v>524</v>
      </c>
      <c r="C28" s="320">
        <v>94</v>
      </c>
      <c r="D28" s="320"/>
      <c r="E28" s="320" t="s">
        <v>525</v>
      </c>
      <c r="F28" s="320"/>
      <c r="G28" s="320"/>
      <c r="H28" s="320"/>
      <c r="I28" s="320"/>
      <c r="J28" s="320"/>
      <c r="K28" s="320"/>
      <c r="L28" s="320"/>
      <c r="M28" s="320"/>
      <c r="N28" s="320"/>
      <c r="O28" s="320"/>
      <c r="P28" s="320"/>
      <c r="Q28" s="320"/>
      <c r="R28" s="320"/>
      <c r="S28" s="320"/>
      <c r="T28" s="320"/>
      <c r="U28" s="320"/>
      <c r="V28" s="320"/>
      <c r="W28" s="320"/>
      <c r="X28" s="320"/>
      <c r="Y28" s="320"/>
      <c r="Z28" s="320"/>
      <c r="AA28" s="320"/>
      <c r="AB28" s="320"/>
      <c r="AC28" s="320"/>
      <c r="AD28" s="320"/>
      <c r="AE28" s="320"/>
      <c r="AF28" s="320"/>
      <c r="AG28" s="320"/>
      <c r="AH28" s="320"/>
      <c r="AI28" s="320"/>
      <c r="AJ28" s="320"/>
      <c r="AK28" s="320"/>
      <c r="AL28" s="320"/>
      <c r="AM28" s="320"/>
      <c r="AN28" s="320"/>
      <c r="AO28" s="320"/>
      <c r="AP28" s="320"/>
      <c r="AQ28" s="320"/>
      <c r="AR28" s="320"/>
      <c r="AS28" s="320"/>
      <c r="AT28" s="320"/>
      <c r="AU28" s="320"/>
      <c r="AV28" s="320"/>
      <c r="AW28" s="320"/>
      <c r="AX28" s="320"/>
      <c r="AY28" s="320"/>
      <c r="AZ28" s="320"/>
      <c r="BA28" s="320"/>
      <c r="BB28" s="320"/>
    </row>
    <row r="29" spans="1:54" ht="14.5">
      <c r="A29" s="492"/>
      <c r="B29" s="321" t="s">
        <v>526</v>
      </c>
      <c r="C29" s="320">
        <v>147</v>
      </c>
      <c r="D29" s="320"/>
      <c r="E29" s="320" t="s">
        <v>525</v>
      </c>
      <c r="F29" s="320"/>
      <c r="G29" s="320"/>
      <c r="H29" s="320"/>
      <c r="I29" s="320"/>
      <c r="J29" s="320"/>
      <c r="K29" s="320"/>
      <c r="L29" s="320"/>
      <c r="M29" s="320"/>
      <c r="N29" s="320"/>
      <c r="O29" s="320"/>
      <c r="P29" s="320"/>
      <c r="Q29" s="320"/>
      <c r="R29" s="320"/>
      <c r="S29" s="320"/>
      <c r="T29" s="320"/>
      <c r="U29" s="320"/>
      <c r="V29" s="320"/>
      <c r="W29" s="320"/>
      <c r="X29" s="320"/>
      <c r="Y29" s="320"/>
      <c r="Z29" s="320"/>
      <c r="AA29" s="320"/>
      <c r="AB29" s="320"/>
      <c r="AC29" s="320"/>
      <c r="AD29" s="320"/>
      <c r="AE29" s="320"/>
      <c r="AF29" s="320"/>
      <c r="AG29" s="320"/>
      <c r="AH29" s="320"/>
      <c r="AI29" s="320"/>
      <c r="AJ29" s="320"/>
      <c r="AK29" s="320"/>
      <c r="AL29" s="320"/>
      <c r="AM29" s="320"/>
      <c r="AN29" s="320"/>
      <c r="AO29" s="320"/>
      <c r="AP29" s="320"/>
      <c r="AQ29" s="320"/>
      <c r="AR29" s="320"/>
      <c r="AS29" s="320"/>
      <c r="AT29" s="320"/>
      <c r="AU29" s="320"/>
      <c r="AV29" s="320"/>
      <c r="AW29" s="320"/>
      <c r="AX29" s="320"/>
      <c r="AY29" s="320"/>
      <c r="AZ29" s="320"/>
      <c r="BA29" s="320"/>
      <c r="BB29" s="320"/>
    </row>
    <row r="30" spans="1:54" ht="14.5">
      <c r="A30" s="492"/>
      <c r="B30" s="321" t="s">
        <v>527</v>
      </c>
      <c r="C30" s="320">
        <v>87</v>
      </c>
      <c r="D30" s="320"/>
      <c r="E30" s="320" t="s">
        <v>525</v>
      </c>
      <c r="F30" s="320"/>
      <c r="G30" s="320"/>
      <c r="H30" s="320"/>
      <c r="I30" s="320"/>
      <c r="J30" s="320"/>
      <c r="K30" s="320"/>
      <c r="L30" s="320"/>
      <c r="M30" s="320"/>
      <c r="N30" s="320"/>
      <c r="O30" s="320"/>
      <c r="P30" s="320"/>
      <c r="Q30" s="320"/>
      <c r="R30" s="320"/>
      <c r="S30" s="320"/>
      <c r="T30" s="320"/>
      <c r="U30" s="320"/>
      <c r="V30" s="320"/>
      <c r="W30" s="320"/>
      <c r="X30" s="320"/>
      <c r="Y30" s="320"/>
      <c r="Z30" s="320"/>
      <c r="AA30" s="320"/>
      <c r="AB30" s="320"/>
      <c r="AC30" s="320"/>
      <c r="AD30" s="320"/>
      <c r="AE30" s="320"/>
      <c r="AF30" s="320"/>
      <c r="AG30" s="320"/>
      <c r="AH30" s="320"/>
      <c r="AI30" s="320"/>
      <c r="AJ30" s="320"/>
      <c r="AK30" s="320"/>
      <c r="AL30" s="320"/>
      <c r="AM30" s="320"/>
      <c r="AN30" s="320"/>
      <c r="AO30" s="320"/>
      <c r="AP30" s="320"/>
      <c r="AQ30" s="320"/>
      <c r="AR30" s="320"/>
      <c r="AS30" s="320"/>
      <c r="AT30" s="320"/>
      <c r="AU30" s="320"/>
      <c r="AV30" s="320"/>
      <c r="AW30" s="320"/>
      <c r="AX30" s="320"/>
      <c r="AY30" s="320"/>
      <c r="AZ30" s="320"/>
      <c r="BA30" s="320"/>
      <c r="BB30" s="320"/>
    </row>
    <row r="31" spans="1:54" ht="14.5">
      <c r="A31" s="492"/>
      <c r="B31" s="321" t="s">
        <v>528</v>
      </c>
      <c r="C31" s="320">
        <v>36</v>
      </c>
      <c r="D31" s="320"/>
      <c r="E31" s="320" t="s">
        <v>525</v>
      </c>
      <c r="F31" s="320"/>
      <c r="G31" s="320"/>
      <c r="H31" s="320"/>
      <c r="I31" s="320"/>
      <c r="J31" s="320"/>
      <c r="K31" s="320"/>
      <c r="L31" s="320"/>
      <c r="M31" s="320"/>
      <c r="N31" s="320"/>
      <c r="O31" s="320"/>
      <c r="P31" s="320"/>
      <c r="Q31" s="320"/>
      <c r="R31" s="320"/>
      <c r="S31" s="320"/>
      <c r="T31" s="320"/>
      <c r="U31" s="320"/>
      <c r="V31" s="320"/>
      <c r="W31" s="320"/>
      <c r="X31" s="320"/>
      <c r="Y31" s="320"/>
      <c r="Z31" s="320"/>
      <c r="AA31" s="320"/>
      <c r="AB31" s="320"/>
      <c r="AC31" s="320"/>
      <c r="AD31" s="320"/>
      <c r="AE31" s="320"/>
      <c r="AF31" s="320"/>
      <c r="AG31" s="320"/>
      <c r="AH31" s="320"/>
      <c r="AI31" s="320"/>
      <c r="AJ31" s="320"/>
      <c r="AK31" s="320"/>
      <c r="AL31" s="320"/>
      <c r="AM31" s="320"/>
      <c r="AN31" s="320"/>
      <c r="AO31" s="320"/>
      <c r="AP31" s="320"/>
      <c r="AQ31" s="320"/>
      <c r="AR31" s="320"/>
      <c r="AS31" s="320"/>
      <c r="AT31" s="320"/>
      <c r="AU31" s="320"/>
      <c r="AV31" s="320"/>
      <c r="AW31" s="320"/>
      <c r="AX31" s="320"/>
      <c r="AY31" s="320"/>
      <c r="AZ31" s="320"/>
      <c r="BA31" s="320"/>
      <c r="BB31" s="320"/>
    </row>
    <row r="32" spans="1:54" ht="14.5">
      <c r="A32" s="492"/>
      <c r="B32" s="321" t="s">
        <v>529</v>
      </c>
      <c r="C32" s="320">
        <v>6</v>
      </c>
      <c r="D32" s="320"/>
      <c r="E32" s="320" t="s">
        <v>525</v>
      </c>
      <c r="F32" s="320"/>
      <c r="G32" s="320"/>
      <c r="H32" s="320"/>
      <c r="I32" s="320"/>
      <c r="J32" s="320"/>
      <c r="K32" s="320"/>
      <c r="L32" s="320"/>
      <c r="M32" s="320"/>
      <c r="N32" s="320"/>
      <c r="O32" s="320"/>
      <c r="P32" s="320"/>
      <c r="Q32" s="320"/>
      <c r="R32" s="320"/>
      <c r="S32" s="320"/>
      <c r="T32" s="320"/>
      <c r="U32" s="320"/>
      <c r="V32" s="320"/>
      <c r="W32" s="320"/>
      <c r="X32" s="320"/>
      <c r="Y32" s="320"/>
      <c r="Z32" s="320"/>
      <c r="AA32" s="320"/>
      <c r="AB32" s="320"/>
      <c r="AC32" s="320"/>
      <c r="AD32" s="320"/>
      <c r="AE32" s="320"/>
      <c r="AF32" s="320"/>
      <c r="AG32" s="320"/>
      <c r="AH32" s="320"/>
      <c r="AI32" s="320"/>
      <c r="AJ32" s="320"/>
      <c r="AK32" s="320"/>
      <c r="AL32" s="320"/>
      <c r="AM32" s="320"/>
      <c r="AN32" s="320"/>
      <c r="AO32" s="320"/>
      <c r="AP32" s="320"/>
      <c r="AQ32" s="320"/>
      <c r="AR32" s="320"/>
      <c r="AS32" s="320"/>
      <c r="AT32" s="320"/>
      <c r="AU32" s="320"/>
      <c r="AV32" s="320"/>
      <c r="AW32" s="320"/>
      <c r="AX32" s="320"/>
      <c r="AY32" s="320"/>
      <c r="AZ32" s="320"/>
      <c r="BA32" s="320"/>
      <c r="BB32" s="320"/>
    </row>
    <row r="33" spans="1:55">
      <c r="A33" s="492"/>
      <c r="B33" s="320"/>
      <c r="C33" s="320"/>
      <c r="D33" s="320"/>
      <c r="E33" s="320"/>
      <c r="F33" s="320"/>
      <c r="G33" s="320"/>
      <c r="H33" s="320"/>
      <c r="I33" s="320"/>
      <c r="J33" s="320"/>
      <c r="K33" s="320"/>
      <c r="L33" s="320"/>
      <c r="M33" s="320"/>
      <c r="N33" s="320"/>
      <c r="O33" s="320"/>
      <c r="P33" s="320"/>
      <c r="Q33" s="320"/>
      <c r="R33" s="320"/>
      <c r="S33" s="320"/>
      <c r="T33" s="320"/>
      <c r="U33" s="320"/>
      <c r="V33" s="320"/>
      <c r="W33" s="320"/>
      <c r="X33" s="320"/>
      <c r="Y33" s="320"/>
      <c r="Z33" s="320"/>
      <c r="AA33" s="320"/>
      <c r="AB33" s="320"/>
      <c r="AC33" s="320"/>
      <c r="AD33" s="320"/>
      <c r="AE33" s="320"/>
      <c r="AF33" s="320"/>
      <c r="AG33" s="320"/>
      <c r="AH33" s="320"/>
      <c r="AI33" s="320"/>
      <c r="AJ33" s="320"/>
      <c r="AK33" s="320"/>
      <c r="AL33" s="320"/>
      <c r="AM33" s="320"/>
      <c r="AN33" s="320"/>
      <c r="AO33" s="320"/>
      <c r="AP33" s="320"/>
      <c r="AQ33" s="320"/>
      <c r="AR33" s="320"/>
      <c r="AS33" s="320"/>
      <c r="AT33" s="320"/>
      <c r="AU33" s="320"/>
      <c r="AV33" s="320"/>
      <c r="AW33" s="320"/>
      <c r="AX33" s="320"/>
      <c r="AY33" s="320"/>
      <c r="AZ33" s="320"/>
      <c r="BA33" s="320"/>
      <c r="BB33" s="320"/>
    </row>
    <row r="34" spans="1:55">
      <c r="A34" s="492"/>
      <c r="B34" s="320"/>
      <c r="C34" s="320"/>
      <c r="D34" s="320"/>
      <c r="E34" s="326"/>
      <c r="F34" s="326"/>
      <c r="G34" s="326"/>
      <c r="H34" s="326"/>
      <c r="I34" s="326"/>
      <c r="J34" s="326"/>
      <c r="K34" s="326"/>
      <c r="L34" s="326"/>
      <c r="M34" s="326"/>
      <c r="N34" s="326"/>
      <c r="O34" s="326"/>
      <c r="P34" s="326"/>
      <c r="Q34" s="326"/>
      <c r="R34" s="326"/>
      <c r="S34" s="326"/>
      <c r="T34" s="326"/>
      <c r="U34" s="326"/>
      <c r="V34" s="326"/>
      <c r="W34" s="326"/>
      <c r="X34" s="326"/>
      <c r="Y34" s="326"/>
      <c r="Z34" s="326"/>
      <c r="AA34" s="326"/>
      <c r="AB34" s="326"/>
      <c r="AC34" s="326"/>
      <c r="AD34" s="326"/>
      <c r="AE34" s="326"/>
      <c r="AF34" s="326"/>
      <c r="AG34" s="326"/>
      <c r="AH34" s="326"/>
      <c r="AI34" s="326"/>
      <c r="AJ34" s="326"/>
      <c r="AK34" s="326"/>
      <c r="AL34" s="326"/>
      <c r="AM34" s="326"/>
      <c r="AN34" s="326"/>
      <c r="AO34" s="326"/>
      <c r="AP34" s="326"/>
      <c r="AQ34" s="326"/>
      <c r="AR34" s="326"/>
      <c r="AS34" s="326"/>
      <c r="AT34" s="326"/>
      <c r="AU34" s="326"/>
      <c r="AV34" s="326"/>
      <c r="AW34" s="326"/>
      <c r="AX34" s="326"/>
      <c r="AY34" s="326"/>
      <c r="AZ34" s="326"/>
      <c r="BA34" s="326"/>
      <c r="BB34" s="326"/>
    </row>
    <row r="35" spans="1:55">
      <c r="A35" s="492"/>
      <c r="B35" s="320"/>
      <c r="C35" s="320"/>
      <c r="D35" s="320"/>
      <c r="E35" s="326"/>
      <c r="F35" s="326"/>
      <c r="G35" s="326"/>
      <c r="H35" s="326"/>
      <c r="I35" s="326"/>
      <c r="J35" s="326"/>
      <c r="K35" s="326"/>
      <c r="L35" s="326"/>
      <c r="M35" s="326"/>
      <c r="N35" s="326"/>
      <c r="O35" s="326"/>
      <c r="P35" s="326"/>
      <c r="Q35" s="326"/>
      <c r="R35" s="326"/>
      <c r="S35" s="326"/>
      <c r="T35" s="326"/>
      <c r="U35" s="326"/>
      <c r="V35" s="326"/>
      <c r="W35" s="326"/>
      <c r="X35" s="326"/>
      <c r="Y35" s="326"/>
      <c r="Z35" s="326"/>
      <c r="AA35" s="326"/>
      <c r="AB35" s="326"/>
      <c r="AC35" s="326"/>
      <c r="AD35" s="326"/>
      <c r="AE35" s="326"/>
      <c r="AF35" s="326"/>
      <c r="AG35" s="326"/>
      <c r="AH35" s="326"/>
      <c r="AI35" s="326"/>
      <c r="AJ35" s="326"/>
      <c r="AK35" s="326"/>
      <c r="AL35" s="326"/>
      <c r="AM35" s="326"/>
      <c r="AN35" s="326"/>
      <c r="AO35" s="326"/>
      <c r="AP35" s="326"/>
      <c r="AQ35" s="326"/>
      <c r="AR35" s="326"/>
      <c r="AS35" s="326"/>
      <c r="AT35" s="326"/>
      <c r="AU35" s="326"/>
      <c r="AV35" s="326"/>
      <c r="AW35" s="326"/>
      <c r="AX35" s="326"/>
      <c r="AY35" s="326"/>
      <c r="AZ35" s="326"/>
      <c r="BA35" s="326"/>
      <c r="BB35" s="326"/>
    </row>
    <row r="36" spans="1:55">
      <c r="A36" s="492"/>
      <c r="B36" s="320"/>
      <c r="C36" s="319"/>
      <c r="D36" s="319"/>
      <c r="E36" s="327">
        <v>2027</v>
      </c>
      <c r="F36" s="327">
        <v>2028</v>
      </c>
      <c r="G36" s="327">
        <v>2029</v>
      </c>
      <c r="H36" s="327">
        <v>2030</v>
      </c>
      <c r="I36" s="327">
        <v>2031</v>
      </c>
      <c r="J36" s="327">
        <v>2032</v>
      </c>
      <c r="K36" s="327">
        <v>2033</v>
      </c>
      <c r="L36" s="327">
        <v>2034</v>
      </c>
      <c r="M36" s="327">
        <v>2035</v>
      </c>
      <c r="N36" s="327">
        <v>2036</v>
      </c>
      <c r="O36" s="327">
        <v>2037</v>
      </c>
      <c r="P36" s="327">
        <v>2038</v>
      </c>
      <c r="Q36" s="327">
        <v>2039</v>
      </c>
      <c r="R36" s="327">
        <v>2040</v>
      </c>
      <c r="S36" s="327">
        <v>2041</v>
      </c>
      <c r="T36" s="327">
        <v>2042</v>
      </c>
      <c r="U36" s="327">
        <v>2043</v>
      </c>
      <c r="V36" s="327">
        <v>2044</v>
      </c>
      <c r="W36" s="327">
        <v>2045</v>
      </c>
      <c r="X36" s="327">
        <v>2046</v>
      </c>
      <c r="Y36" s="327">
        <v>2047</v>
      </c>
      <c r="Z36" s="327">
        <v>2048</v>
      </c>
      <c r="AA36" s="327">
        <v>2049</v>
      </c>
      <c r="AB36" s="327">
        <v>2050</v>
      </c>
      <c r="AC36" s="327">
        <v>2051</v>
      </c>
      <c r="AD36" s="327">
        <v>2052</v>
      </c>
      <c r="AE36" s="327">
        <v>2053</v>
      </c>
      <c r="AF36" s="327">
        <v>2054</v>
      </c>
      <c r="AG36" s="327">
        <v>2055</v>
      </c>
      <c r="AH36" s="327">
        <v>2056</v>
      </c>
      <c r="AI36" s="328">
        <v>2057</v>
      </c>
      <c r="AJ36" s="327">
        <v>2058</v>
      </c>
      <c r="AK36" s="327">
        <v>2059</v>
      </c>
      <c r="AL36" s="327">
        <v>2060</v>
      </c>
      <c r="AM36" s="327">
        <v>2061</v>
      </c>
      <c r="AN36" s="327">
        <v>2062</v>
      </c>
      <c r="AO36" s="327">
        <v>2063</v>
      </c>
      <c r="AP36" s="327">
        <v>2064</v>
      </c>
      <c r="AQ36" s="327">
        <v>2065</v>
      </c>
      <c r="AR36" s="327">
        <v>2066</v>
      </c>
      <c r="AS36" s="327">
        <v>2067</v>
      </c>
      <c r="AT36" s="327">
        <v>2068</v>
      </c>
      <c r="AU36" s="327">
        <v>2069</v>
      </c>
      <c r="AV36" s="327">
        <v>2070</v>
      </c>
      <c r="AW36" s="327">
        <v>2071</v>
      </c>
      <c r="AX36" s="327">
        <v>2072</v>
      </c>
      <c r="AY36" s="327">
        <v>2073</v>
      </c>
      <c r="AZ36" s="327">
        <v>2074</v>
      </c>
      <c r="BA36" s="327">
        <v>2075</v>
      </c>
      <c r="BB36" s="327">
        <v>2076</v>
      </c>
    </row>
    <row r="37" spans="1:55">
      <c r="A37" s="492"/>
      <c r="B37" s="320" t="s">
        <v>530</v>
      </c>
      <c r="C37" s="329">
        <v>4.0000000000000001E-3</v>
      </c>
      <c r="D37" s="330"/>
      <c r="E37" s="331">
        <f>C18</f>
        <v>0.01</v>
      </c>
      <c r="F37" s="331">
        <f>E37*(1+$C$37)</f>
        <v>1.004E-2</v>
      </c>
      <c r="G37" s="331">
        <f t="shared" ref="G37:BB37" si="0">F37*(1+$C$37)</f>
        <v>1.0080160000000001E-2</v>
      </c>
      <c r="H37" s="331">
        <f t="shared" si="0"/>
        <v>1.0120480640000002E-2</v>
      </c>
      <c r="I37" s="331">
        <f t="shared" si="0"/>
        <v>1.0160962562560003E-2</v>
      </c>
      <c r="J37" s="331">
        <f t="shared" si="0"/>
        <v>1.0201606412810243E-2</v>
      </c>
      <c r="K37" s="331">
        <f t="shared" si="0"/>
        <v>1.0242412838461484E-2</v>
      </c>
      <c r="L37" s="331">
        <f t="shared" si="0"/>
        <v>1.028338248981533E-2</v>
      </c>
      <c r="M37" s="331">
        <f t="shared" si="0"/>
        <v>1.0324516019774591E-2</v>
      </c>
      <c r="N37" s="331">
        <f t="shared" si="0"/>
        <v>1.0365814083853689E-2</v>
      </c>
      <c r="O37" s="331">
        <f t="shared" si="0"/>
        <v>1.0407277340189104E-2</v>
      </c>
      <c r="P37" s="331">
        <f t="shared" si="0"/>
        <v>1.044890644954986E-2</v>
      </c>
      <c r="Q37" s="331">
        <f t="shared" si="0"/>
        <v>1.0490702075348059E-2</v>
      </c>
      <c r="R37" s="331">
        <f t="shared" si="0"/>
        <v>1.0532664883649451E-2</v>
      </c>
      <c r="S37" s="331">
        <f t="shared" si="0"/>
        <v>1.057479554318405E-2</v>
      </c>
      <c r="T37" s="331">
        <f t="shared" si="0"/>
        <v>1.0617094725356786E-2</v>
      </c>
      <c r="U37" s="331">
        <f t="shared" si="0"/>
        <v>1.0659563104258214E-2</v>
      </c>
      <c r="V37" s="331">
        <f t="shared" si="0"/>
        <v>1.0702201356675246E-2</v>
      </c>
      <c r="W37" s="331">
        <f t="shared" si="0"/>
        <v>1.0745010162101947E-2</v>
      </c>
      <c r="X37" s="331">
        <f t="shared" si="0"/>
        <v>1.0787990202750355E-2</v>
      </c>
      <c r="Y37" s="331">
        <f t="shared" si="0"/>
        <v>1.0831142163561357E-2</v>
      </c>
      <c r="Z37" s="331">
        <f t="shared" si="0"/>
        <v>1.0874466732215603E-2</v>
      </c>
      <c r="AA37" s="331">
        <f t="shared" si="0"/>
        <v>1.0917964599144465E-2</v>
      </c>
      <c r="AB37" s="331">
        <f t="shared" si="0"/>
        <v>1.0961636457541044E-2</v>
      </c>
      <c r="AC37" s="331">
        <f t="shared" si="0"/>
        <v>1.1005483003371208E-2</v>
      </c>
      <c r="AD37" s="331">
        <f t="shared" si="0"/>
        <v>1.1049504935384693E-2</v>
      </c>
      <c r="AE37" s="331">
        <f t="shared" si="0"/>
        <v>1.1093702955126232E-2</v>
      </c>
      <c r="AF37" s="331">
        <f t="shared" si="0"/>
        <v>1.1138077766946737E-2</v>
      </c>
      <c r="AG37" s="331">
        <f t="shared" si="0"/>
        <v>1.1182630078014524E-2</v>
      </c>
      <c r="AH37" s="331">
        <f t="shared" si="0"/>
        <v>1.1227360598326583E-2</v>
      </c>
      <c r="AI37" s="331">
        <f t="shared" si="0"/>
        <v>1.127227004071989E-2</v>
      </c>
      <c r="AJ37" s="331">
        <f t="shared" si="0"/>
        <v>1.131735912088277E-2</v>
      </c>
      <c r="AK37" s="331">
        <f t="shared" si="0"/>
        <v>1.13626285573663E-2</v>
      </c>
      <c r="AL37" s="331">
        <f t="shared" si="0"/>
        <v>1.1408079071595766E-2</v>
      </c>
      <c r="AM37" s="331">
        <f t="shared" si="0"/>
        <v>1.1453711387882148E-2</v>
      </c>
      <c r="AN37" s="331">
        <f t="shared" si="0"/>
        <v>1.1499526233433676E-2</v>
      </c>
      <c r="AO37" s="331">
        <f t="shared" si="0"/>
        <v>1.1545524338367412E-2</v>
      </c>
      <c r="AP37" s="331">
        <f t="shared" si="0"/>
        <v>1.1591706435720881E-2</v>
      </c>
      <c r="AQ37" s="331">
        <f t="shared" si="0"/>
        <v>1.1638073261463764E-2</v>
      </c>
      <c r="AR37" s="331">
        <f t="shared" si="0"/>
        <v>1.1684625554509619E-2</v>
      </c>
      <c r="AS37" s="331">
        <f t="shared" si="0"/>
        <v>1.1731364056727658E-2</v>
      </c>
      <c r="AT37" s="331">
        <f t="shared" si="0"/>
        <v>1.1778289512954569E-2</v>
      </c>
      <c r="AU37" s="331">
        <f t="shared" si="0"/>
        <v>1.1825402671006386E-2</v>
      </c>
      <c r="AV37" s="331">
        <f t="shared" si="0"/>
        <v>1.1872704281690412E-2</v>
      </c>
      <c r="AW37" s="331">
        <f t="shared" si="0"/>
        <v>1.1920195098817173E-2</v>
      </c>
      <c r="AX37" s="331">
        <f t="shared" si="0"/>
        <v>1.1967875879212442E-2</v>
      </c>
      <c r="AY37" s="331">
        <f t="shared" si="0"/>
        <v>1.2015747382729291E-2</v>
      </c>
      <c r="AZ37" s="331">
        <f t="shared" si="0"/>
        <v>1.2063810372260208E-2</v>
      </c>
      <c r="BA37" s="331">
        <f t="shared" si="0"/>
        <v>1.2112065613749249E-2</v>
      </c>
      <c r="BB37" s="331">
        <f t="shared" si="0"/>
        <v>1.2160513876204246E-2</v>
      </c>
    </row>
    <row r="38" spans="1:55">
      <c r="A38" s="492"/>
      <c r="B38" s="320" t="s">
        <v>531</v>
      </c>
      <c r="C38" s="329">
        <v>5.0000000000000001E-3</v>
      </c>
      <c r="D38" s="330"/>
      <c r="E38" s="331">
        <f>C19</f>
        <v>1.0500000000000001E-2</v>
      </c>
      <c r="F38" s="331">
        <f>E38*(1+$C$38)</f>
        <v>1.0552499999999999E-2</v>
      </c>
      <c r="G38" s="331">
        <f t="shared" ref="G38:BB38" si="1">F38*(1+$C$38)</f>
        <v>1.0605262499999999E-2</v>
      </c>
      <c r="H38" s="331">
        <f t="shared" si="1"/>
        <v>1.0658288812499998E-2</v>
      </c>
      <c r="I38" s="331">
        <f t="shared" si="1"/>
        <v>1.0711580256562497E-2</v>
      </c>
      <c r="J38" s="331">
        <f t="shared" si="1"/>
        <v>1.0765138157845308E-2</v>
      </c>
      <c r="K38" s="331">
        <f t="shared" si="1"/>
        <v>1.0818963848634533E-2</v>
      </c>
      <c r="L38" s="331">
        <f t="shared" si="1"/>
        <v>1.0873058667877704E-2</v>
      </c>
      <c r="M38" s="331">
        <f t="shared" si="1"/>
        <v>1.0927423961217092E-2</v>
      </c>
      <c r="N38" s="331">
        <f t="shared" si="1"/>
        <v>1.0982061081023177E-2</v>
      </c>
      <c r="O38" s="331">
        <f t="shared" si="1"/>
        <v>1.1036971386428292E-2</v>
      </c>
      <c r="P38" s="331">
        <f t="shared" si="1"/>
        <v>1.1092156243360431E-2</v>
      </c>
      <c r="Q38" s="331">
        <f t="shared" si="1"/>
        <v>1.1147617024577233E-2</v>
      </c>
      <c r="R38" s="331">
        <f t="shared" si="1"/>
        <v>1.1203355109700119E-2</v>
      </c>
      <c r="S38" s="331">
        <f t="shared" si="1"/>
        <v>1.1259371885248618E-2</v>
      </c>
      <c r="T38" s="331">
        <f t="shared" si="1"/>
        <v>1.1315668744674859E-2</v>
      </c>
      <c r="U38" s="331">
        <f t="shared" si="1"/>
        <v>1.1372247088398232E-2</v>
      </c>
      <c r="V38" s="331">
        <f t="shared" si="1"/>
        <v>1.1429108323840222E-2</v>
      </c>
      <c r="W38" s="331">
        <f t="shared" si="1"/>
        <v>1.1486253865459423E-2</v>
      </c>
      <c r="X38" s="331">
        <f t="shared" si="1"/>
        <v>1.154368513478672E-2</v>
      </c>
      <c r="Y38" s="331">
        <f t="shared" si="1"/>
        <v>1.1601403560460652E-2</v>
      </c>
      <c r="Z38" s="331">
        <f t="shared" si="1"/>
        <v>1.1659410578262953E-2</v>
      </c>
      <c r="AA38" s="331">
        <f t="shared" si="1"/>
        <v>1.1717707631154267E-2</v>
      </c>
      <c r="AB38" s="331">
        <f t="shared" si="1"/>
        <v>1.1776296169310037E-2</v>
      </c>
      <c r="AC38" s="331">
        <f t="shared" si="1"/>
        <v>1.1835177650156585E-2</v>
      </c>
      <c r="AD38" s="331">
        <f t="shared" si="1"/>
        <v>1.1894353538407367E-2</v>
      </c>
      <c r="AE38" s="331">
        <f t="shared" si="1"/>
        <v>1.1953825306099402E-2</v>
      </c>
      <c r="AF38" s="331">
        <f t="shared" si="1"/>
        <v>1.2013594432629898E-2</v>
      </c>
      <c r="AG38" s="331">
        <f t="shared" si="1"/>
        <v>1.2073662404793047E-2</v>
      </c>
      <c r="AH38" s="331">
        <f t="shared" si="1"/>
        <v>1.2134030716817011E-2</v>
      </c>
      <c r="AI38" s="331">
        <f t="shared" si="1"/>
        <v>1.2194700870401094E-2</v>
      </c>
      <c r="AJ38" s="331">
        <f t="shared" si="1"/>
        <v>1.2255674374753098E-2</v>
      </c>
      <c r="AK38" s="331">
        <f t="shared" si="1"/>
        <v>1.2316952746626862E-2</v>
      </c>
      <c r="AL38" s="331">
        <f t="shared" si="1"/>
        <v>1.2378537510359994E-2</v>
      </c>
      <c r="AM38" s="331">
        <f t="shared" si="1"/>
        <v>1.2440430197911793E-2</v>
      </c>
      <c r="AN38" s="331">
        <f t="shared" si="1"/>
        <v>1.2502632348901352E-2</v>
      </c>
      <c r="AO38" s="331">
        <f t="shared" si="1"/>
        <v>1.2565145510645857E-2</v>
      </c>
      <c r="AP38" s="331">
        <f t="shared" si="1"/>
        <v>1.2627971238199085E-2</v>
      </c>
      <c r="AQ38" s="331">
        <f t="shared" si="1"/>
        <v>1.2691111094390079E-2</v>
      </c>
      <c r="AR38" s="331">
        <f t="shared" si="1"/>
        <v>1.2754566649862027E-2</v>
      </c>
      <c r="AS38" s="331">
        <f t="shared" si="1"/>
        <v>1.2818339483111335E-2</v>
      </c>
      <c r="AT38" s="331">
        <f t="shared" si="1"/>
        <v>1.288243118052689E-2</v>
      </c>
      <c r="AU38" s="331">
        <f t="shared" si="1"/>
        <v>1.2946843336429523E-2</v>
      </c>
      <c r="AV38" s="331">
        <f t="shared" si="1"/>
        <v>1.3011577553111669E-2</v>
      </c>
      <c r="AW38" s="331">
        <f t="shared" si="1"/>
        <v>1.3076635440877227E-2</v>
      </c>
      <c r="AX38" s="331">
        <f t="shared" si="1"/>
        <v>1.3142018618081612E-2</v>
      </c>
      <c r="AY38" s="331">
        <f t="shared" si="1"/>
        <v>1.3207728711172019E-2</v>
      </c>
      <c r="AZ38" s="331">
        <f t="shared" si="1"/>
        <v>1.3273767354727878E-2</v>
      </c>
      <c r="BA38" s="331">
        <f t="shared" si="1"/>
        <v>1.3340136191501515E-2</v>
      </c>
      <c r="BB38" s="331">
        <f t="shared" si="1"/>
        <v>1.3406836872459022E-2</v>
      </c>
    </row>
    <row r="39" spans="1:55">
      <c r="A39" s="492"/>
      <c r="B39" s="320" t="s">
        <v>532</v>
      </c>
      <c r="C39" s="329">
        <v>8.9999999999999993E-3</v>
      </c>
      <c r="D39" s="330"/>
      <c r="E39" s="332">
        <f>C20</f>
        <v>1.15E-2</v>
      </c>
      <c r="F39" s="331">
        <f>E39*(1+$C$39)</f>
        <v>1.1603499999999999E-2</v>
      </c>
      <c r="G39" s="331">
        <f t="shared" ref="G39:BB39" si="2">F39*(1+$C$39)</f>
        <v>1.1707931499999998E-2</v>
      </c>
      <c r="H39" s="331">
        <f t="shared" si="2"/>
        <v>1.1813302883499997E-2</v>
      </c>
      <c r="I39" s="331">
        <f t="shared" si="2"/>
        <v>1.1919622609451496E-2</v>
      </c>
      <c r="J39" s="331">
        <f t="shared" si="2"/>
        <v>1.2026899212936558E-2</v>
      </c>
      <c r="K39" s="331">
        <f t="shared" si="2"/>
        <v>1.2135141305852986E-2</v>
      </c>
      <c r="L39" s="331">
        <f t="shared" si="2"/>
        <v>1.2244357577605662E-2</v>
      </c>
      <c r="M39" s="331">
        <f t="shared" si="2"/>
        <v>1.2354556795804111E-2</v>
      </c>
      <c r="N39" s="331">
        <f t="shared" si="2"/>
        <v>1.2465747806966347E-2</v>
      </c>
      <c r="O39" s="331">
        <f t="shared" si="2"/>
        <v>1.2577939537229042E-2</v>
      </c>
      <c r="P39" s="331">
        <f t="shared" si="2"/>
        <v>1.2691140993064103E-2</v>
      </c>
      <c r="Q39" s="331">
        <f t="shared" si="2"/>
        <v>1.2805361262001679E-2</v>
      </c>
      <c r="R39" s="331">
        <f t="shared" si="2"/>
        <v>1.2920609513359693E-2</v>
      </c>
      <c r="S39" s="331">
        <f t="shared" si="2"/>
        <v>1.3036894998979929E-2</v>
      </c>
      <c r="T39" s="331">
        <f t="shared" si="2"/>
        <v>1.3154227053970747E-2</v>
      </c>
      <c r="U39" s="331">
        <f t="shared" si="2"/>
        <v>1.3272615097456482E-2</v>
      </c>
      <c r="V39" s="331">
        <f t="shared" si="2"/>
        <v>1.3392068633333589E-2</v>
      </c>
      <c r="W39" s="331">
        <f t="shared" si="2"/>
        <v>1.3512597251033589E-2</v>
      </c>
      <c r="X39" s="331">
        <f t="shared" si="2"/>
        <v>1.363421062629289E-2</v>
      </c>
      <c r="Y39" s="331">
        <f t="shared" si="2"/>
        <v>1.3756918521929524E-2</v>
      </c>
      <c r="Z39" s="331">
        <f t="shared" si="2"/>
        <v>1.3880730788626889E-2</v>
      </c>
      <c r="AA39" s="331">
        <f t="shared" si="2"/>
        <v>1.400565736572453E-2</v>
      </c>
      <c r="AB39" s="331">
        <f t="shared" si="2"/>
        <v>1.4131708282016049E-2</v>
      </c>
      <c r="AC39" s="331">
        <f t="shared" si="2"/>
        <v>1.4258893656554193E-2</v>
      </c>
      <c r="AD39" s="331">
        <f t="shared" si="2"/>
        <v>1.4387223699463179E-2</v>
      </c>
      <c r="AE39" s="331">
        <f t="shared" si="2"/>
        <v>1.4516708712758347E-2</v>
      </c>
      <c r="AF39" s="331">
        <f t="shared" si="2"/>
        <v>1.464735909117317E-2</v>
      </c>
      <c r="AG39" s="331">
        <f t="shared" si="2"/>
        <v>1.4779185322993727E-2</v>
      </c>
      <c r="AH39" s="331">
        <f t="shared" si="2"/>
        <v>1.4912197990900669E-2</v>
      </c>
      <c r="AI39" s="331">
        <f t="shared" si="2"/>
        <v>1.5046407772818774E-2</v>
      </c>
      <c r="AJ39" s="331">
        <f t="shared" si="2"/>
        <v>1.5181825442774141E-2</v>
      </c>
      <c r="AK39" s="331">
        <f t="shared" si="2"/>
        <v>1.5318461871759108E-2</v>
      </c>
      <c r="AL39" s="331">
        <f t="shared" si="2"/>
        <v>1.5456328028604938E-2</v>
      </c>
      <c r="AM39" s="331">
        <f t="shared" si="2"/>
        <v>1.5595434980862381E-2</v>
      </c>
      <c r="AN39" s="331">
        <f t="shared" si="2"/>
        <v>1.5735793895690142E-2</v>
      </c>
      <c r="AO39" s="331">
        <f t="shared" si="2"/>
        <v>1.5877416040751352E-2</v>
      </c>
      <c r="AP39" s="331">
        <f t="shared" si="2"/>
        <v>1.6020312785118111E-2</v>
      </c>
      <c r="AQ39" s="331">
        <f t="shared" si="2"/>
        <v>1.6164495600184174E-2</v>
      </c>
      <c r="AR39" s="331">
        <f t="shared" si="2"/>
        <v>1.6309976060585828E-2</v>
      </c>
      <c r="AS39" s="331">
        <f t="shared" si="2"/>
        <v>1.6456765845131099E-2</v>
      </c>
      <c r="AT39" s="331">
        <f t="shared" si="2"/>
        <v>1.6604876737737279E-2</v>
      </c>
      <c r="AU39" s="331">
        <f t="shared" si="2"/>
        <v>1.6754320628376913E-2</v>
      </c>
      <c r="AV39" s="331">
        <f t="shared" si="2"/>
        <v>1.6905109514032304E-2</v>
      </c>
      <c r="AW39" s="331">
        <f t="shared" si="2"/>
        <v>1.7057255499658593E-2</v>
      </c>
      <c r="AX39" s="331">
        <f t="shared" si="2"/>
        <v>1.721077079915552E-2</v>
      </c>
      <c r="AY39" s="331">
        <f t="shared" si="2"/>
        <v>1.7365667736347918E-2</v>
      </c>
      <c r="AZ39" s="331">
        <f t="shared" si="2"/>
        <v>1.7521958745975046E-2</v>
      </c>
      <c r="BA39" s="331">
        <f t="shared" si="2"/>
        <v>1.767965637468882E-2</v>
      </c>
      <c r="BB39" s="331">
        <f t="shared" si="2"/>
        <v>1.7838773282061019E-2</v>
      </c>
    </row>
    <row r="40" spans="1:55">
      <c r="B40" s="320" t="s">
        <v>533</v>
      </c>
      <c r="C40" s="329">
        <v>1.6E-2</v>
      </c>
      <c r="D40" s="330"/>
      <c r="E40" s="333">
        <f>C21</f>
        <v>1.2999999999999999E-2</v>
      </c>
      <c r="F40" s="331">
        <f>E40*(1+$C$40)</f>
        <v>1.3207999999999999E-2</v>
      </c>
      <c r="G40" s="331">
        <f t="shared" ref="G40:BB40" si="3">F40*(1+$C$40)</f>
        <v>1.3419327999999999E-2</v>
      </c>
      <c r="H40" s="331">
        <f t="shared" si="3"/>
        <v>1.3634037247999999E-2</v>
      </c>
      <c r="I40" s="331">
        <f t="shared" si="3"/>
        <v>1.3852181843968E-2</v>
      </c>
      <c r="J40" s="331">
        <f t="shared" si="3"/>
        <v>1.4073816753471488E-2</v>
      </c>
      <c r="K40" s="331">
        <f t="shared" si="3"/>
        <v>1.4298997821527031E-2</v>
      </c>
      <c r="L40" s="331">
        <f t="shared" si="3"/>
        <v>1.4527781786671464E-2</v>
      </c>
      <c r="M40" s="331">
        <f t="shared" si="3"/>
        <v>1.4760226295258208E-2</v>
      </c>
      <c r="N40" s="331">
        <f t="shared" si="3"/>
        <v>1.4996389915982339E-2</v>
      </c>
      <c r="O40" s="331">
        <f t="shared" si="3"/>
        <v>1.5236332154638058E-2</v>
      </c>
      <c r="P40" s="331">
        <f t="shared" si="3"/>
        <v>1.5480113469112267E-2</v>
      </c>
      <c r="Q40" s="331">
        <f t="shared" si="3"/>
        <v>1.5727795284618065E-2</v>
      </c>
      <c r="R40" s="331">
        <f t="shared" si="3"/>
        <v>1.5979440009171952E-2</v>
      </c>
      <c r="S40" s="331">
        <f t="shared" si="3"/>
        <v>1.6235111049318705E-2</v>
      </c>
      <c r="T40" s="331">
        <f t="shared" si="3"/>
        <v>1.6494872826107804E-2</v>
      </c>
      <c r="U40" s="331">
        <f t="shared" si="3"/>
        <v>1.6758790791325529E-2</v>
      </c>
      <c r="V40" s="331">
        <f t="shared" si="3"/>
        <v>1.7026931443986738E-2</v>
      </c>
      <c r="W40" s="331">
        <f t="shared" si="3"/>
        <v>1.7299362347090525E-2</v>
      </c>
      <c r="X40" s="331">
        <f t="shared" si="3"/>
        <v>1.7576152144643975E-2</v>
      </c>
      <c r="Y40" s="331">
        <f t="shared" si="3"/>
        <v>1.7857370578958278E-2</v>
      </c>
      <c r="Z40" s="331">
        <f t="shared" si="3"/>
        <v>1.8143088508221612E-2</v>
      </c>
      <c r="AA40" s="331">
        <f t="shared" si="3"/>
        <v>1.8433377924353157E-2</v>
      </c>
      <c r="AB40" s="331">
        <f t="shared" si="3"/>
        <v>1.8728311971142809E-2</v>
      </c>
      <c r="AC40" s="331">
        <f t="shared" si="3"/>
        <v>1.9027964962681096E-2</v>
      </c>
      <c r="AD40" s="331">
        <f t="shared" si="3"/>
        <v>1.9332412402083995E-2</v>
      </c>
      <c r="AE40" s="331">
        <f t="shared" si="3"/>
        <v>1.9641731000517339E-2</v>
      </c>
      <c r="AF40" s="331">
        <f t="shared" si="3"/>
        <v>1.9955998696525618E-2</v>
      </c>
      <c r="AG40" s="331">
        <f t="shared" si="3"/>
        <v>2.0275294675670026E-2</v>
      </c>
      <c r="AH40" s="331">
        <f t="shared" si="3"/>
        <v>2.0599699390480748E-2</v>
      </c>
      <c r="AI40" s="331">
        <f t="shared" si="3"/>
        <v>2.0929294580728439E-2</v>
      </c>
      <c r="AJ40" s="331">
        <f t="shared" si="3"/>
        <v>2.1264163294020096E-2</v>
      </c>
      <c r="AK40" s="331">
        <f t="shared" si="3"/>
        <v>2.1604389906724416E-2</v>
      </c>
      <c r="AL40" s="331">
        <f t="shared" si="3"/>
        <v>2.1950060145232007E-2</v>
      </c>
      <c r="AM40" s="331">
        <f t="shared" si="3"/>
        <v>2.2301261107555721E-2</v>
      </c>
      <c r="AN40" s="331">
        <f t="shared" si="3"/>
        <v>2.2658081285276611E-2</v>
      </c>
      <c r="AO40" s="331">
        <f t="shared" si="3"/>
        <v>2.3020610585841039E-2</v>
      </c>
      <c r="AP40" s="331">
        <f t="shared" si="3"/>
        <v>2.3388940355214497E-2</v>
      </c>
      <c r="AQ40" s="331">
        <f t="shared" si="3"/>
        <v>2.376316340089793E-2</v>
      </c>
      <c r="AR40" s="331">
        <f t="shared" si="3"/>
        <v>2.4143374015312295E-2</v>
      </c>
      <c r="AS40" s="331">
        <f t="shared" si="3"/>
        <v>2.4529667999557293E-2</v>
      </c>
      <c r="AT40" s="331">
        <f t="shared" si="3"/>
        <v>2.4922142687550209E-2</v>
      </c>
      <c r="AU40" s="331">
        <f t="shared" si="3"/>
        <v>2.5320896970551014E-2</v>
      </c>
      <c r="AV40" s="331">
        <f t="shared" si="3"/>
        <v>2.5726031322079831E-2</v>
      </c>
      <c r="AW40" s="331">
        <f t="shared" si="3"/>
        <v>2.613764782323311E-2</v>
      </c>
      <c r="AX40" s="331">
        <f t="shared" si="3"/>
        <v>2.6555850188404839E-2</v>
      </c>
      <c r="AY40" s="331">
        <f t="shared" si="3"/>
        <v>2.6980743791419317E-2</v>
      </c>
      <c r="AZ40" s="331">
        <f t="shared" si="3"/>
        <v>2.7412435692082026E-2</v>
      </c>
      <c r="BA40" s="331">
        <f t="shared" si="3"/>
        <v>2.785103466315534E-2</v>
      </c>
      <c r="BB40" s="331">
        <f t="shared" si="3"/>
        <v>2.8296651217765825E-2</v>
      </c>
    </row>
    <row r="41" spans="1:55">
      <c r="B41" s="320" t="s">
        <v>534</v>
      </c>
      <c r="C41" s="329">
        <v>4.5999999999999999E-2</v>
      </c>
      <c r="D41" s="330"/>
      <c r="E41" s="333">
        <f>C22</f>
        <v>0.03</v>
      </c>
      <c r="F41" s="331">
        <f>E41*(1+$C$41)</f>
        <v>3.1379999999999998E-2</v>
      </c>
      <c r="G41" s="331">
        <f t="shared" ref="G41:BB41" si="4">F41*(1+$C$41)</f>
        <v>3.2823480000000002E-2</v>
      </c>
      <c r="H41" s="331">
        <f t="shared" si="4"/>
        <v>3.4333360080000007E-2</v>
      </c>
      <c r="I41" s="331">
        <f t="shared" si="4"/>
        <v>3.5912694643680007E-2</v>
      </c>
      <c r="J41" s="331">
        <f t="shared" si="4"/>
        <v>3.7564678597289292E-2</v>
      </c>
      <c r="K41" s="331">
        <f t="shared" si="4"/>
        <v>3.9292653812764602E-2</v>
      </c>
      <c r="L41" s="331">
        <f t="shared" si="4"/>
        <v>4.1100115888151774E-2</v>
      </c>
      <c r="M41" s="331">
        <f t="shared" si="4"/>
        <v>4.299072121900676E-2</v>
      </c>
      <c r="N41" s="331">
        <f t="shared" si="4"/>
        <v>4.4968294395081071E-2</v>
      </c>
      <c r="O41" s="331">
        <f t="shared" si="4"/>
        <v>4.7036835937254801E-2</v>
      </c>
      <c r="P41" s="331">
        <f t="shared" si="4"/>
        <v>4.9200530390368521E-2</v>
      </c>
      <c r="Q41" s="331">
        <f t="shared" si="4"/>
        <v>5.1463754788325475E-2</v>
      </c>
      <c r="R41" s="331">
        <f t="shared" si="4"/>
        <v>5.3831087508588449E-2</v>
      </c>
      <c r="S41" s="331">
        <f t="shared" si="4"/>
        <v>5.630731753398352E-2</v>
      </c>
      <c r="T41" s="331">
        <f t="shared" si="4"/>
        <v>5.8897454140546764E-2</v>
      </c>
      <c r="U41" s="331">
        <f t="shared" si="4"/>
        <v>6.1606737031011917E-2</v>
      </c>
      <c r="V41" s="331">
        <f t="shared" si="4"/>
        <v>6.4440646934438461E-2</v>
      </c>
      <c r="W41" s="331">
        <f t="shared" si="4"/>
        <v>6.7404916693422634E-2</v>
      </c>
      <c r="X41" s="331">
        <f t="shared" si="4"/>
        <v>7.0505542861320075E-2</v>
      </c>
      <c r="Y41" s="331">
        <f t="shared" si="4"/>
        <v>7.3748797832940804E-2</v>
      </c>
      <c r="Z41" s="331">
        <f t="shared" si="4"/>
        <v>7.7141242533256091E-2</v>
      </c>
      <c r="AA41" s="331">
        <f t="shared" si="4"/>
        <v>8.0689739689785878E-2</v>
      </c>
      <c r="AB41" s="331">
        <f t="shared" si="4"/>
        <v>8.4401467715516029E-2</v>
      </c>
      <c r="AC41" s="331">
        <f t="shared" si="4"/>
        <v>8.8283935230429766E-2</v>
      </c>
      <c r="AD41" s="331">
        <f t="shared" si="4"/>
        <v>9.2344996251029543E-2</v>
      </c>
      <c r="AE41" s="331">
        <f t="shared" si="4"/>
        <v>9.6592866078576908E-2</v>
      </c>
      <c r="AF41" s="331">
        <f t="shared" si="4"/>
        <v>0.10103613791819145</v>
      </c>
      <c r="AG41" s="331">
        <f t="shared" si="4"/>
        <v>0.10568380026242827</v>
      </c>
      <c r="AH41" s="331">
        <f t="shared" si="4"/>
        <v>0.11054525507449997</v>
      </c>
      <c r="AI41" s="331">
        <f t="shared" si="4"/>
        <v>0.11563033680792698</v>
      </c>
      <c r="AJ41" s="331">
        <f t="shared" si="4"/>
        <v>0.12094933230109162</v>
      </c>
      <c r="AK41" s="331">
        <f t="shared" si="4"/>
        <v>0.12651300158694184</v>
      </c>
      <c r="AL41" s="331">
        <f t="shared" si="4"/>
        <v>0.13233259965994118</v>
      </c>
      <c r="AM41" s="331">
        <f t="shared" si="4"/>
        <v>0.13841989924429848</v>
      </c>
      <c r="AN41" s="331">
        <f t="shared" si="4"/>
        <v>0.14478721460953622</v>
      </c>
      <c r="AO41" s="331">
        <f t="shared" si="4"/>
        <v>0.15144742648157489</v>
      </c>
      <c r="AP41" s="331">
        <f t="shared" si="4"/>
        <v>0.15841400809972733</v>
      </c>
      <c r="AQ41" s="331">
        <f t="shared" si="4"/>
        <v>0.16570105247231479</v>
      </c>
      <c r="AR41" s="331">
        <f t="shared" si="4"/>
        <v>0.17332330088604128</v>
      </c>
      <c r="AS41" s="331">
        <f t="shared" si="4"/>
        <v>0.18129617272679918</v>
      </c>
      <c r="AT41" s="331">
        <f t="shared" si="4"/>
        <v>0.18963579667223196</v>
      </c>
      <c r="AU41" s="331">
        <f t="shared" si="4"/>
        <v>0.19835904331915463</v>
      </c>
      <c r="AV41" s="331">
        <f t="shared" si="4"/>
        <v>0.20748355931183576</v>
      </c>
      <c r="AW41" s="331">
        <f t="shared" si="4"/>
        <v>0.21702780304018021</v>
      </c>
      <c r="AX41" s="331">
        <f t="shared" si="4"/>
        <v>0.22701108198002851</v>
      </c>
      <c r="AY41" s="331">
        <f t="shared" si="4"/>
        <v>0.23745359175110983</v>
      </c>
      <c r="AZ41" s="331">
        <f t="shared" si="4"/>
        <v>0.24837645697166089</v>
      </c>
      <c r="BA41" s="331">
        <f t="shared" si="4"/>
        <v>0.25980177399235732</v>
      </c>
      <c r="BB41" s="331">
        <f t="shared" si="4"/>
        <v>0.27175265559600575</v>
      </c>
    </row>
    <row r="42" spans="1:55" ht="14.5">
      <c r="B42" s="334" t="s">
        <v>535</v>
      </c>
      <c r="D42" s="335"/>
      <c r="E42" s="335">
        <f>((((((E37*$C$23*$C$24*$C$25*$C$27)/-1000000)*$C$28)+((E38*$C$23*$C$24*$C$25*$C$27)/-1000000)*$C$29)+((E39*$C$23*$C$24*$C$25*$C$27)/-1000000)*$C$30)+((E40*$C$23*$C$24*$C$25*$C$27)/-1000000)*$C$31)+((E41*$C$23*$C$24*$C$25*$C$27)/-1000000)*$C$32</f>
        <v>-9.2970000000000006</v>
      </c>
      <c r="F42" s="335">
        <f>((((((F37*$C$23*$C$24*$C$25*$C$27)/-1000000)*$C$28)+((F38*$C$23*$C$24*$C$25*$C$27)/-1000000)*$C$29)+((F39*$C$23*$C$24*$C$25*$C$27)/-1000000)*$C$30)+((F40*$C$23*$C$24*$C$25*$C$27)/-1000000)*$C$31)+((F41*$C$23*$C$24*$C$25*$C$27)/-1000000)*$C$32</f>
        <v>-9.3785624999999992</v>
      </c>
      <c r="G42" s="335">
        <f>((((((G37*$C$23*$C$24*$C$25*$C$27)/-1000000)*$C$28)+((G38*$C$23*$C$24*$C$25*$C$27)/-1000000)*$C$29)+((G39*$C$23*$C$24*$C$25*$C$27)/-1000000)*$C$30)+((G40*$C$23*$C$24*$C$25*$C$27)/-1000000)*$C$31)+((G41*$C$23*$C$24*$C$25*$C$27)/-1000000)*$C$32</f>
        <v>-9.461554550999999</v>
      </c>
      <c r="H42" s="335">
        <f t="shared" ref="H42:BB42" si="5">((((((H37*$C$23*$C$24*$C$25*$C$27)/-1000000)*$C$28)+((H38*$C$23*$C$24*$C$25*$C$27)/-1000000)*$C$29)+((H39*$C$23*$C$24*$C$25*$C$27)/-1000000)*$C$30)+((H40*$C$23*$C$24*$C$25*$C$27)/-1000000)*$C$31)+((H41*$C$23*$C$24*$C$25*$C$27)/-1000000)*$C$32</f>
        <v>-9.5460220977074979</v>
      </c>
      <c r="I42" s="335">
        <f t="shared" si="5"/>
        <v>-9.6320129846907072</v>
      </c>
      <c r="J42" s="335">
        <f t="shared" si="5"/>
        <v>-9.7195770410436282</v>
      </c>
      <c r="K42" s="335">
        <f t="shared" si="5"/>
        <v>-9.8087661689072085</v>
      </c>
      <c r="L42" s="335">
        <f t="shared" si="5"/>
        <v>-9.8996344360232396</v>
      </c>
      <c r="M42" s="335">
        <f t="shared" si="5"/>
        <v>-9.9922381725060383</v>
      </c>
      <c r="N42" s="335">
        <f t="shared" si="5"/>
        <v>-10.086636072025296</v>
      </c>
      <c r="O42" s="335">
        <f t="shared" si="5"/>
        <v>-10.182889297602362</v>
      </c>
      <c r="P42" s="335">
        <f t="shared" si="5"/>
        <v>-10.281061592231623</v>
      </c>
      <c r="Q42" s="335">
        <f t="shared" si="5"/>
        <v>-10.381219394548319</v>
      </c>
      <c r="R42" s="335">
        <f t="shared" si="5"/>
        <v>-10.483431959774206</v>
      </c>
      <c r="S42" s="335">
        <f t="shared" si="5"/>
        <v>-10.587771486183321</v>
      </c>
      <c r="T42" s="335">
        <f t="shared" si="5"/>
        <v>-10.694313247341057</v>
      </c>
      <c r="U42" s="335">
        <f t="shared" si="5"/>
        <v>-10.803135730381463</v>
      </c>
      <c r="V42" s="335">
        <f t="shared" si="5"/>
        <v>-10.914320780599864</v>
      </c>
      <c r="W42" s="335">
        <f t="shared" si="5"/>
        <v>-11.02795375265063</v>
      </c>
      <c r="X42" s="335">
        <f t="shared" si="5"/>
        <v>-11.144123668653224</v>
      </c>
      <c r="Y42" s="335">
        <f t="shared" si="5"/>
        <v>-11.262923383523614</v>
      </c>
      <c r="Z42" s="335">
        <f t="shared" si="5"/>
        <v>-11.384449757862694</v>
      </c>
      <c r="AA42" s="335">
        <f t="shared" si="5"/>
        <v>-11.508803838748621</v>
      </c>
      <c r="AB42" s="335">
        <f t="shared" si="5"/>
        <v>-11.636091048795901</v>
      </c>
      <c r="AC42" s="335">
        <f t="shared" si="5"/>
        <v>-11.766421383860756</v>
      </c>
      <c r="AD42" s="335">
        <f t="shared" si="5"/>
        <v>-11.899909619789719</v>
      </c>
      <c r="AE42" s="335">
        <f t="shared" si="5"/>
        <v>-12.036675528626715</v>
      </c>
      <c r="AF42" s="335">
        <f t="shared" si="5"/>
        <v>-12.176844104712881</v>
      </c>
      <c r="AG42" s="335">
        <f t="shared" si="5"/>
        <v>-12.320545801133449</v>
      </c>
      <c r="AH42" s="335">
        <f t="shared" si="5"/>
        <v>-12.467916776986796</v>
      </c>
      <c r="AI42" s="335">
        <f t="shared" si="5"/>
        <v>-12.619099155972714</v>
      </c>
      <c r="AJ42" s="335">
        <f t="shared" si="5"/>
        <v>-12.774241296819694</v>
      </c>
      <c r="AK42" s="335">
        <f t="shared" si="5"/>
        <v>-12.933498076095043</v>
      </c>
      <c r="AL42" s="335">
        <f t="shared" si="5"/>
        <v>-13.097031183966488</v>
      </c>
      <c r="AM42" s="335">
        <f t="shared" si="5"/>
        <v>-13.265009433510253</v>
      </c>
      <c r="AN42" s="335">
        <f t="shared" si="5"/>
        <v>-13.437609084187834</v>
      </c>
      <c r="AO42" s="335">
        <f t="shared" si="5"/>
        <v>-13.615014180142287</v>
      </c>
      <c r="AP42" s="335">
        <f t="shared" si="5"/>
        <v>-13.797416903994879</v>
      </c>
      <c r="AQ42" s="335">
        <f t="shared" si="5"/>
        <v>-13.985017946854139</v>
      </c>
      <c r="AR42" s="335">
        <f t="shared" si="5"/>
        <v>-14.178026895282178</v>
      </c>
      <c r="AS42" s="335">
        <f t="shared" si="5"/>
        <v>-14.376662635997317</v>
      </c>
      <c r="AT42" s="335">
        <f t="shared" si="5"/>
        <v>-14.581153779127931</v>
      </c>
      <c r="AU42" s="335">
        <f t="shared" si="5"/>
        <v>-14.791739100869915</v>
      </c>
      <c r="AV42" s="335">
        <f t="shared" si="5"/>
        <v>-15.008668006439281</v>
      </c>
      <c r="AW42" s="335">
        <f t="shared" si="5"/>
        <v>-15.232201014252459</v>
      </c>
      <c r="AX42" s="335">
        <f t="shared" si="5"/>
        <v>-15.462610262309795</v>
      </c>
      <c r="AY42" s="335">
        <f t="shared" si="5"/>
        <v>-15.700180037802443</v>
      </c>
      <c r="AZ42" s="335">
        <f t="shared" si="5"/>
        <v>-15.945207331009962</v>
      </c>
      <c r="BA42" s="335">
        <f t="shared" si="5"/>
        <v>-16.198002414604836</v>
      </c>
      <c r="BB42" s="335">
        <f t="shared" si="5"/>
        <v>-16.458889449531572</v>
      </c>
    </row>
    <row r="43" spans="1:55">
      <c r="B43" t="s">
        <v>536</v>
      </c>
      <c r="D43" s="335"/>
      <c r="E43" s="335">
        <f>E44*-0.000001</f>
        <v>-8.584E-2</v>
      </c>
      <c r="F43" s="335"/>
      <c r="G43" s="335">
        <f>G44*-0.000001</f>
        <v>-8.9307935999999991E-2</v>
      </c>
      <c r="H43" s="335"/>
      <c r="I43" s="335">
        <f>I44*-0.000001</f>
        <v>-9.29159766144E-2</v>
      </c>
      <c r="J43" s="335"/>
      <c r="K43" s="335">
        <f>K44*-0.000001</f>
        <v>-9.6669782069621762E-2</v>
      </c>
      <c r="L43" s="335"/>
      <c r="M43" s="335">
        <f>M44*-0.000001</f>
        <v>-0.10057524126523447</v>
      </c>
      <c r="N43" s="335"/>
      <c r="O43" s="335">
        <f>O44*-0.000001</f>
        <v>-0.10463848101234995</v>
      </c>
      <c r="P43" s="335"/>
      <c r="Q43" s="335">
        <f>Q44*-0.000001</f>
        <v>-0.10886587564524888</v>
      </c>
      <c r="R43" s="335"/>
      <c r="S43" s="335">
        <f>S44*-0.000001</f>
        <v>-0.11326405702131694</v>
      </c>
      <c r="T43" s="335"/>
      <c r="U43" s="335">
        <f>U44*-0.000001</f>
        <v>-0.11783992492497813</v>
      </c>
      <c r="V43" s="335"/>
      <c r="W43" s="335">
        <f>W44*-0.000001</f>
        <v>-0.12260065789194724</v>
      </c>
      <c r="X43" s="335"/>
      <c r="Y43" s="335">
        <f>Y44*-0.000001</f>
        <v>-0.12755372447078192</v>
      </c>
      <c r="Z43" s="335"/>
      <c r="AA43" s="335">
        <f>AA44*-0.000001</f>
        <v>-0.13270689493940149</v>
      </c>
      <c r="AB43" s="335"/>
      <c r="AC43" s="335">
        <f>AC44*-0.000001</f>
        <v>-0.13806825349495333</v>
      </c>
      <c r="AD43" s="335"/>
      <c r="AE43" s="335">
        <f>AE44*-0.000001</f>
        <v>-0.14364621093614943</v>
      </c>
      <c r="AF43" s="335"/>
      <c r="AG43" s="335">
        <f>AG44*-0.000001</f>
        <v>-0.14944951785796987</v>
      </c>
      <c r="AH43" s="335"/>
      <c r="AI43" s="335">
        <f>AI44*-0.000001</f>
        <v>-0.15548727837943185</v>
      </c>
      <c r="AJ43" s="335"/>
      <c r="AK43" s="335">
        <f>AK44*-0.000001</f>
        <v>-0.16176896442596089</v>
      </c>
      <c r="AL43" s="335"/>
      <c r="AM43" s="335">
        <f>AM44*-0.000001</f>
        <v>-0.16830443058876973</v>
      </c>
      <c r="AN43" s="335"/>
      <c r="AO43" s="335">
        <f>AO44*-0.000001</f>
        <v>-0.17510392958455601</v>
      </c>
      <c r="AP43" s="335"/>
      <c r="AQ43" s="335">
        <f>AQ44*-0.000001</f>
        <v>-0.18217812833977207</v>
      </c>
      <c r="AR43" s="335"/>
      <c r="AS43" s="335">
        <f>AS44*-0.000001</f>
        <v>-0.18953812472469889</v>
      </c>
      <c r="AT43" s="335"/>
      <c r="AU43" s="335">
        <f>AU44*-0.000001</f>
        <v>-0.19719546496357671</v>
      </c>
      <c r="AV43" s="335"/>
      <c r="AW43" s="335">
        <f>AW44*-0.000001</f>
        <v>-0.20516216174810523</v>
      </c>
      <c r="AX43" s="335"/>
      <c r="AY43" s="335">
        <f>AY44*-0.000001</f>
        <v>-0.21345071308272867</v>
      </c>
      <c r="AZ43" s="335"/>
      <c r="BA43" s="335">
        <f>BA44*-0.000001</f>
        <v>-0.2220741218912709</v>
      </c>
      <c r="BB43" s="335"/>
      <c r="BC43" s="335"/>
    </row>
    <row r="44" spans="1:55">
      <c r="B44" t="s">
        <v>537</v>
      </c>
      <c r="C44" s="493">
        <v>0.02</v>
      </c>
      <c r="D44" s="493"/>
      <c r="E44" s="1">
        <f>B6*(SUM(C28:C32))</f>
        <v>85840</v>
      </c>
      <c r="F44" s="336">
        <f>(E44*$C$44)+E44</f>
        <v>87556.800000000003</v>
      </c>
      <c r="G44" s="1">
        <f t="shared" ref="G44:BB44" si="6">(F44*$C$44)+F44</f>
        <v>89307.936000000002</v>
      </c>
      <c r="H44" s="336">
        <f t="shared" si="6"/>
        <v>91094.094720000008</v>
      </c>
      <c r="I44" s="1">
        <f t="shared" si="6"/>
        <v>92915.976614400002</v>
      </c>
      <c r="J44" s="336">
        <f t="shared" si="6"/>
        <v>94774.296146688008</v>
      </c>
      <c r="K44" s="1">
        <f t="shared" si="6"/>
        <v>96669.782069621768</v>
      </c>
      <c r="L44" s="336">
        <f t="shared" si="6"/>
        <v>98603.177711014199</v>
      </c>
      <c r="M44" s="1">
        <f t="shared" si="6"/>
        <v>100575.24126523448</v>
      </c>
      <c r="N44" s="336">
        <f t="shared" si="6"/>
        <v>102586.74609053916</v>
      </c>
      <c r="O44" s="1">
        <f t="shared" si="6"/>
        <v>104638.48101234995</v>
      </c>
      <c r="P44" s="336">
        <f t="shared" si="6"/>
        <v>106731.25063259694</v>
      </c>
      <c r="Q44" s="1">
        <f t="shared" si="6"/>
        <v>108865.87564524889</v>
      </c>
      <c r="R44" s="336">
        <f t="shared" si="6"/>
        <v>111043.19315815387</v>
      </c>
      <c r="S44" s="1">
        <f t="shared" si="6"/>
        <v>113264.05702131694</v>
      </c>
      <c r="T44" s="336">
        <f t="shared" si="6"/>
        <v>115529.33816174328</v>
      </c>
      <c r="U44" s="1">
        <f t="shared" si="6"/>
        <v>117839.92492497814</v>
      </c>
      <c r="V44" s="336">
        <f t="shared" si="6"/>
        <v>120196.7234234777</v>
      </c>
      <c r="W44" s="1">
        <f t="shared" si="6"/>
        <v>122600.65789194725</v>
      </c>
      <c r="X44" s="336">
        <f t="shared" si="6"/>
        <v>125052.67104978619</v>
      </c>
      <c r="Y44" s="1">
        <f t="shared" si="6"/>
        <v>127553.72447078192</v>
      </c>
      <c r="Z44" s="336">
        <f t="shared" si="6"/>
        <v>130104.79896019756</v>
      </c>
      <c r="AA44" s="1">
        <f t="shared" si="6"/>
        <v>132706.89493940151</v>
      </c>
      <c r="AB44" s="336">
        <f t="shared" si="6"/>
        <v>135361.03283818954</v>
      </c>
      <c r="AC44" s="1">
        <f t="shared" si="6"/>
        <v>138068.25349495333</v>
      </c>
      <c r="AD44" s="336">
        <f t="shared" si="6"/>
        <v>140829.6185648524</v>
      </c>
      <c r="AE44" s="1">
        <f t="shared" si="6"/>
        <v>143646.21093614944</v>
      </c>
      <c r="AF44" s="336">
        <f t="shared" si="6"/>
        <v>146519.13515487243</v>
      </c>
      <c r="AG44" s="1">
        <f t="shared" si="6"/>
        <v>149449.51785796988</v>
      </c>
      <c r="AH44" s="336">
        <f t="shared" si="6"/>
        <v>152438.50821512929</v>
      </c>
      <c r="AI44" s="1">
        <f t="shared" si="6"/>
        <v>155487.27837943187</v>
      </c>
      <c r="AJ44" s="336">
        <f t="shared" si="6"/>
        <v>158597.0239470205</v>
      </c>
      <c r="AK44" s="1">
        <f t="shared" si="6"/>
        <v>161768.9644259609</v>
      </c>
      <c r="AL44" s="336">
        <f t="shared" si="6"/>
        <v>165004.34371448011</v>
      </c>
      <c r="AM44" s="1">
        <f t="shared" si="6"/>
        <v>168304.43058876973</v>
      </c>
      <c r="AN44" s="336">
        <f t="shared" si="6"/>
        <v>171670.51920054512</v>
      </c>
      <c r="AO44" s="1">
        <f t="shared" si="6"/>
        <v>175103.92958455603</v>
      </c>
      <c r="AP44" s="336">
        <f t="shared" si="6"/>
        <v>178606.00817624715</v>
      </c>
      <c r="AQ44" s="1">
        <f t="shared" si="6"/>
        <v>182178.12833977208</v>
      </c>
      <c r="AR44" s="336">
        <f t="shared" si="6"/>
        <v>185821.69090656753</v>
      </c>
      <c r="AS44" s="1">
        <f t="shared" si="6"/>
        <v>189538.12472469889</v>
      </c>
      <c r="AT44" s="336">
        <f t="shared" si="6"/>
        <v>193328.88721919287</v>
      </c>
      <c r="AU44" s="1">
        <f t="shared" si="6"/>
        <v>197195.46496357673</v>
      </c>
      <c r="AV44" s="336">
        <f t="shared" si="6"/>
        <v>201139.37426284826</v>
      </c>
      <c r="AW44" s="1">
        <f t="shared" si="6"/>
        <v>205162.16174810522</v>
      </c>
      <c r="AX44" s="336">
        <f t="shared" si="6"/>
        <v>209265.40498306733</v>
      </c>
      <c r="AY44" s="1">
        <f t="shared" si="6"/>
        <v>213450.71308272867</v>
      </c>
      <c r="AZ44" s="336">
        <f t="shared" si="6"/>
        <v>217719.72734438325</v>
      </c>
      <c r="BA44" s="1">
        <f t="shared" si="6"/>
        <v>222074.12189127092</v>
      </c>
      <c r="BB44" s="336">
        <f t="shared" si="6"/>
        <v>226515.60432909633</v>
      </c>
    </row>
    <row r="45" spans="1:55">
      <c r="B45" t="s">
        <v>538</v>
      </c>
      <c r="C45" s="337"/>
      <c r="D45" s="337"/>
      <c r="E45" s="1">
        <f>1/5</f>
        <v>0.2</v>
      </c>
      <c r="F45" s="1">
        <f>1/5</f>
        <v>0.2</v>
      </c>
      <c r="G45" s="1">
        <f>1/5</f>
        <v>0.2</v>
      </c>
      <c r="H45" s="1">
        <f>1/5</f>
        <v>0.2</v>
      </c>
      <c r="I45" s="1">
        <f>1/5</f>
        <v>0.2</v>
      </c>
      <c r="J45" s="1">
        <f t="shared" ref="J45:BB45" si="7">E45+E45*0.01</f>
        <v>0.20200000000000001</v>
      </c>
      <c r="K45" s="1">
        <f t="shared" si="7"/>
        <v>0.20200000000000001</v>
      </c>
      <c r="L45" s="1">
        <f t="shared" si="7"/>
        <v>0.20200000000000001</v>
      </c>
      <c r="M45" s="1">
        <f t="shared" si="7"/>
        <v>0.20200000000000001</v>
      </c>
      <c r="N45" s="1">
        <f t="shared" si="7"/>
        <v>0.20200000000000001</v>
      </c>
      <c r="O45" s="1">
        <f t="shared" si="7"/>
        <v>0.20402000000000001</v>
      </c>
      <c r="P45" s="1">
        <f t="shared" si="7"/>
        <v>0.20402000000000001</v>
      </c>
      <c r="Q45" s="1">
        <f t="shared" si="7"/>
        <v>0.20402000000000001</v>
      </c>
      <c r="R45" s="1">
        <f t="shared" si="7"/>
        <v>0.20402000000000001</v>
      </c>
      <c r="S45" s="1">
        <f t="shared" si="7"/>
        <v>0.20402000000000001</v>
      </c>
      <c r="T45" s="1">
        <f t="shared" si="7"/>
        <v>0.2060602</v>
      </c>
      <c r="U45" s="1">
        <f t="shared" si="7"/>
        <v>0.2060602</v>
      </c>
      <c r="V45" s="1">
        <f t="shared" si="7"/>
        <v>0.2060602</v>
      </c>
      <c r="W45" s="1">
        <f t="shared" si="7"/>
        <v>0.2060602</v>
      </c>
      <c r="X45" s="1">
        <f t="shared" si="7"/>
        <v>0.2060602</v>
      </c>
      <c r="Y45" s="1">
        <f t="shared" si="7"/>
        <v>0.20812080199999999</v>
      </c>
      <c r="Z45" s="1">
        <f t="shared" si="7"/>
        <v>0.20812080199999999</v>
      </c>
      <c r="AA45" s="1">
        <f t="shared" si="7"/>
        <v>0.20812080199999999</v>
      </c>
      <c r="AB45" s="1">
        <f t="shared" si="7"/>
        <v>0.20812080199999999</v>
      </c>
      <c r="AC45" s="1">
        <f t="shared" si="7"/>
        <v>0.20812080199999999</v>
      </c>
      <c r="AD45" s="1">
        <f t="shared" si="7"/>
        <v>0.21020201002</v>
      </c>
      <c r="AE45" s="1">
        <f t="shared" si="7"/>
        <v>0.21020201002</v>
      </c>
      <c r="AF45" s="1">
        <f t="shared" si="7"/>
        <v>0.21020201002</v>
      </c>
      <c r="AG45" s="1">
        <f t="shared" si="7"/>
        <v>0.21020201002</v>
      </c>
      <c r="AH45" s="1">
        <f t="shared" si="7"/>
        <v>0.21020201002</v>
      </c>
      <c r="AI45" s="1">
        <f t="shared" si="7"/>
        <v>0.21230403012019999</v>
      </c>
      <c r="AJ45" s="1">
        <f t="shared" si="7"/>
        <v>0.21230403012019999</v>
      </c>
      <c r="AK45" s="1">
        <f t="shared" si="7"/>
        <v>0.21230403012019999</v>
      </c>
      <c r="AL45" s="1">
        <f t="shared" si="7"/>
        <v>0.21230403012019999</v>
      </c>
      <c r="AM45" s="1">
        <f t="shared" si="7"/>
        <v>0.21230403012019999</v>
      </c>
      <c r="AN45" s="1">
        <f t="shared" si="7"/>
        <v>0.21442707042140199</v>
      </c>
      <c r="AO45" s="1">
        <f t="shared" si="7"/>
        <v>0.21442707042140199</v>
      </c>
      <c r="AP45" s="1">
        <f t="shared" si="7"/>
        <v>0.21442707042140199</v>
      </c>
      <c r="AQ45" s="1">
        <f t="shared" si="7"/>
        <v>0.21442707042140199</v>
      </c>
      <c r="AR45" s="1">
        <f t="shared" si="7"/>
        <v>0.21442707042140199</v>
      </c>
      <c r="AS45" s="1">
        <f t="shared" si="7"/>
        <v>0.21657134112561602</v>
      </c>
      <c r="AT45" s="1">
        <f t="shared" si="7"/>
        <v>0.21657134112561602</v>
      </c>
      <c r="AU45" s="1">
        <f t="shared" si="7"/>
        <v>0.21657134112561602</v>
      </c>
      <c r="AV45" s="1">
        <f t="shared" si="7"/>
        <v>0.21657134112561602</v>
      </c>
      <c r="AW45" s="1">
        <f t="shared" si="7"/>
        <v>0.21657134112561602</v>
      </c>
      <c r="AX45" s="1">
        <f t="shared" si="7"/>
        <v>0.21873705453687217</v>
      </c>
      <c r="AY45" s="1">
        <f t="shared" si="7"/>
        <v>0.21873705453687217</v>
      </c>
      <c r="AZ45" s="1">
        <f t="shared" si="7"/>
        <v>0.21873705453687217</v>
      </c>
      <c r="BA45" s="1">
        <f t="shared" si="7"/>
        <v>0.21873705453687217</v>
      </c>
      <c r="BB45" s="1">
        <f t="shared" si="7"/>
        <v>0.21873705453687217</v>
      </c>
    </row>
    <row r="46" spans="1:55">
      <c r="B46" s="320" t="s">
        <v>539</v>
      </c>
      <c r="C46" s="493">
        <v>0.02</v>
      </c>
      <c r="D46" s="493"/>
      <c r="E46" s="336">
        <f>B7</f>
        <v>300000</v>
      </c>
      <c r="F46" s="1">
        <f>E46*$C$46+E46</f>
        <v>306000</v>
      </c>
      <c r="G46" s="336">
        <f t="shared" ref="G46:BB46" si="8">F46*$C$46+F46</f>
        <v>312120</v>
      </c>
      <c r="H46" s="336">
        <f t="shared" si="8"/>
        <v>318362.40000000002</v>
      </c>
      <c r="I46" s="336">
        <f t="shared" si="8"/>
        <v>324729.64800000004</v>
      </c>
      <c r="J46" s="336">
        <f t="shared" si="8"/>
        <v>331224.24096000002</v>
      </c>
      <c r="K46" s="1">
        <f t="shared" si="8"/>
        <v>337848.72577920003</v>
      </c>
      <c r="L46" s="336">
        <f t="shared" si="8"/>
        <v>344605.70029478404</v>
      </c>
      <c r="M46" s="336">
        <f t="shared" si="8"/>
        <v>351497.81430067972</v>
      </c>
      <c r="N46" s="336">
        <f t="shared" si="8"/>
        <v>358527.77058669331</v>
      </c>
      <c r="O46" s="336">
        <f t="shared" si="8"/>
        <v>365698.32599842717</v>
      </c>
      <c r="P46" s="1">
        <f t="shared" si="8"/>
        <v>373012.2925183957</v>
      </c>
      <c r="Q46" s="336">
        <f t="shared" si="8"/>
        <v>380472.53836876363</v>
      </c>
      <c r="R46" s="336">
        <f t="shared" si="8"/>
        <v>388081.98913613893</v>
      </c>
      <c r="S46" s="336">
        <f t="shared" si="8"/>
        <v>395843.62891886174</v>
      </c>
      <c r="T46" s="336">
        <f t="shared" si="8"/>
        <v>403760.50149723899</v>
      </c>
      <c r="U46" s="1">
        <f t="shared" si="8"/>
        <v>411835.71152718377</v>
      </c>
      <c r="V46" s="336">
        <f t="shared" si="8"/>
        <v>420072.42575772747</v>
      </c>
      <c r="W46" s="336">
        <f t="shared" si="8"/>
        <v>428473.87427288201</v>
      </c>
      <c r="X46" s="336">
        <f t="shared" si="8"/>
        <v>437043.35175833968</v>
      </c>
      <c r="Y46" s="336">
        <f t="shared" si="8"/>
        <v>445784.21879350644</v>
      </c>
      <c r="Z46" s="1">
        <f t="shared" si="8"/>
        <v>454699.90316937654</v>
      </c>
      <c r="AA46" s="336">
        <f t="shared" si="8"/>
        <v>463793.90123276407</v>
      </c>
      <c r="AB46" s="336">
        <f t="shared" si="8"/>
        <v>473069.77925741934</v>
      </c>
      <c r="AC46" s="336">
        <f t="shared" si="8"/>
        <v>482531.17484256771</v>
      </c>
      <c r="AD46" s="336">
        <f t="shared" si="8"/>
        <v>492181.79833941907</v>
      </c>
      <c r="AE46" s="1">
        <f t="shared" si="8"/>
        <v>502025.43430620746</v>
      </c>
      <c r="AF46" s="336">
        <f t="shared" si="8"/>
        <v>512065.94299233163</v>
      </c>
      <c r="AG46" s="336">
        <f t="shared" si="8"/>
        <v>522307.26185217826</v>
      </c>
      <c r="AH46" s="336">
        <f t="shared" si="8"/>
        <v>532753.40708922187</v>
      </c>
      <c r="AI46" s="336">
        <f t="shared" si="8"/>
        <v>543408.47523100628</v>
      </c>
      <c r="AJ46" s="1">
        <f t="shared" si="8"/>
        <v>554276.64473562641</v>
      </c>
      <c r="AK46" s="336">
        <f t="shared" si="8"/>
        <v>565362.17763033893</v>
      </c>
      <c r="AL46" s="336">
        <f t="shared" si="8"/>
        <v>576669.42118294572</v>
      </c>
      <c r="AM46" s="336">
        <f t="shared" si="8"/>
        <v>588202.80960660463</v>
      </c>
      <c r="AN46" s="336">
        <f t="shared" si="8"/>
        <v>599966.86579873669</v>
      </c>
      <c r="AO46" s="1">
        <f t="shared" si="8"/>
        <v>611966.20311471145</v>
      </c>
      <c r="AP46" s="336">
        <f t="shared" si="8"/>
        <v>624205.52717700566</v>
      </c>
      <c r="AQ46" s="336">
        <f t="shared" si="8"/>
        <v>636689.63772054575</v>
      </c>
      <c r="AR46" s="336">
        <f t="shared" si="8"/>
        <v>649423.43047495664</v>
      </c>
      <c r="AS46" s="336">
        <f t="shared" si="8"/>
        <v>662411.8990844558</v>
      </c>
      <c r="AT46" s="1">
        <f t="shared" si="8"/>
        <v>675660.13706614496</v>
      </c>
      <c r="AU46" s="336">
        <f t="shared" si="8"/>
        <v>689173.33980746788</v>
      </c>
      <c r="AV46" s="336">
        <f t="shared" si="8"/>
        <v>702956.80660361727</v>
      </c>
      <c r="AW46" s="336">
        <f t="shared" si="8"/>
        <v>717015.94273568958</v>
      </c>
      <c r="AX46" s="336">
        <f t="shared" si="8"/>
        <v>731356.26159040339</v>
      </c>
      <c r="AY46" s="1">
        <f t="shared" si="8"/>
        <v>745983.38682221144</v>
      </c>
      <c r="AZ46" s="336">
        <f t="shared" si="8"/>
        <v>760903.05455865571</v>
      </c>
      <c r="BA46" s="336">
        <f t="shared" si="8"/>
        <v>776121.1156498288</v>
      </c>
      <c r="BB46" s="336">
        <f t="shared" si="8"/>
        <v>791643.53796282539</v>
      </c>
    </row>
    <row r="47" spans="1:55">
      <c r="B47" s="320" t="s">
        <v>540</v>
      </c>
      <c r="E47" s="338"/>
      <c r="F47" s="338">
        <f>F46*SUM(E45:I45)*-0.000001</f>
        <v>-0.30599999999999999</v>
      </c>
      <c r="G47" s="338"/>
      <c r="H47" s="338"/>
      <c r="I47" s="338"/>
      <c r="J47" s="338"/>
      <c r="K47" s="338">
        <f>K46*SUM(J45:N45)*-0.000001</f>
        <v>-0.34122721303699205</v>
      </c>
      <c r="L47" s="338"/>
      <c r="M47" s="338"/>
      <c r="N47" s="338"/>
      <c r="O47" s="338"/>
      <c r="P47" s="338">
        <f>P46*SUM(O45:S45)*-0.000001</f>
        <v>-0.38050983959801543</v>
      </c>
      <c r="Q47" s="338"/>
      <c r="R47" s="338"/>
      <c r="S47" s="338"/>
      <c r="T47" s="338"/>
      <c r="U47" s="338">
        <f>U46*SUM(T45:X45)*-0.000001</f>
        <v>-0.4243147454221689</v>
      </c>
      <c r="V47" s="338"/>
      <c r="W47" s="338"/>
      <c r="X47" s="338"/>
      <c r="Y47" s="338"/>
      <c r="Z47" s="338">
        <f>Z46*SUM(Y45:AC45)*-0.000001</f>
        <v>-0.47316254258466495</v>
      </c>
      <c r="AA47" s="338"/>
      <c r="AB47" s="338"/>
      <c r="AC47" s="338"/>
      <c r="AD47" s="338"/>
      <c r="AE47" s="338">
        <f>AE46*SUM(AD45:AH45)*-0.000001</f>
        <v>-0.52763377686164126</v>
      </c>
      <c r="AF47" s="338"/>
      <c r="AG47" s="338"/>
      <c r="AH47" s="338"/>
      <c r="AI47" s="338"/>
      <c r="AJ47" s="338">
        <f>AJ46*SUM(AI45:AM45)*-0.000001</f>
        <v>-0.58837582739437899</v>
      </c>
      <c r="AK47" s="338"/>
      <c r="AL47" s="338"/>
      <c r="AM47" s="338"/>
      <c r="AN47" s="338"/>
      <c r="AO47" s="338">
        <f>AO46*SUM(AN45:AR45)*-0.000001</f>
        <v>-0.65611060065398119</v>
      </c>
      <c r="AP47" s="338"/>
      <c r="AQ47" s="338"/>
      <c r="AR47" s="338"/>
      <c r="AS47" s="338"/>
      <c r="AT47" s="338">
        <f>AT46*SUM(AS45:AW45)*-0.000001</f>
        <v>-0.7316431101476627</v>
      </c>
      <c r="AU47" s="338"/>
      <c r="AV47" s="338"/>
      <c r="AW47" s="338"/>
      <c r="AX47" s="338"/>
      <c r="AY47" s="338">
        <f>AY46*SUM(AX45:BB45)*-0.000001</f>
        <v>-0.81587104383465325</v>
      </c>
      <c r="AZ47" s="338"/>
      <c r="BA47" s="338"/>
      <c r="BB47" s="338"/>
    </row>
    <row r="49" spans="1:54">
      <c r="C49" s="493"/>
      <c r="D49" s="493"/>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row>
    <row r="51" spans="1:54">
      <c r="A51" s="4"/>
    </row>
    <row r="54" spans="1:54">
      <c r="A54" s="4" t="s">
        <v>541</v>
      </c>
    </row>
    <row r="55" spans="1:54">
      <c r="A55" s="491" t="s">
        <v>542</v>
      </c>
      <c r="B55" s="491"/>
      <c r="C55" s="491"/>
      <c r="D55" s="491"/>
      <c r="E55" s="491"/>
      <c r="F55" s="491"/>
      <c r="G55" s="491"/>
      <c r="H55" s="491"/>
      <c r="I55" s="491"/>
      <c r="J55" s="491"/>
      <c r="K55" s="491"/>
      <c r="L55" s="491"/>
      <c r="M55" s="491"/>
      <c r="N55" s="491"/>
      <c r="O55" s="491"/>
      <c r="P55" s="491"/>
      <c r="Q55" s="491"/>
      <c r="R55" s="491"/>
      <c r="S55" s="491"/>
      <c r="T55" s="491"/>
    </row>
    <row r="56" spans="1:54">
      <c r="A56" s="491"/>
      <c r="B56" s="491"/>
      <c r="C56" s="491"/>
      <c r="D56" s="491"/>
      <c r="E56" s="491"/>
      <c r="F56" s="491"/>
      <c r="G56" s="491"/>
      <c r="H56" s="491"/>
      <c r="I56" s="491"/>
      <c r="J56" s="491"/>
      <c r="K56" s="491"/>
      <c r="L56" s="491"/>
      <c r="M56" s="491"/>
      <c r="N56" s="491"/>
      <c r="O56" s="491"/>
      <c r="P56" s="491"/>
      <c r="Q56" s="491"/>
      <c r="R56" s="491"/>
      <c r="S56" s="491"/>
      <c r="T56" s="491"/>
    </row>
    <row r="58" spans="1:54">
      <c r="A58" s="158" t="s">
        <v>343</v>
      </c>
      <c r="B58" s="490" t="s">
        <v>543</v>
      </c>
      <c r="C58" s="490"/>
      <c r="D58" s="490"/>
      <c r="E58" s="490"/>
      <c r="F58" s="490"/>
      <c r="G58" s="490"/>
      <c r="H58" s="490"/>
      <c r="I58" s="490"/>
      <c r="J58" s="490"/>
      <c r="K58" s="490"/>
      <c r="L58" s="490"/>
      <c r="M58" s="490"/>
      <c r="N58" s="490"/>
      <c r="O58" s="490"/>
      <c r="P58" s="490"/>
      <c r="Q58" s="490"/>
      <c r="R58" s="490"/>
      <c r="S58" s="490"/>
    </row>
    <row r="59" spans="1:54">
      <c r="A59" s="158" t="s">
        <v>487</v>
      </c>
      <c r="B59" s="490" t="s">
        <v>544</v>
      </c>
      <c r="C59" s="490"/>
      <c r="D59" s="490"/>
      <c r="E59" s="490"/>
      <c r="F59" s="490"/>
      <c r="G59" s="490"/>
      <c r="H59" s="490"/>
      <c r="I59" s="490"/>
      <c r="J59" s="490"/>
      <c r="K59" s="490"/>
      <c r="L59" s="490"/>
      <c r="M59" s="490"/>
      <c r="N59" s="490"/>
      <c r="O59" s="490"/>
      <c r="P59" s="490"/>
      <c r="Q59" s="490"/>
      <c r="R59" s="490"/>
      <c r="S59" s="490"/>
    </row>
    <row r="60" spans="1:54">
      <c r="A60" s="159" t="s">
        <v>390</v>
      </c>
      <c r="B60" s="490" t="s">
        <v>174</v>
      </c>
      <c r="C60" s="490"/>
      <c r="D60" s="490"/>
      <c r="E60" s="490"/>
      <c r="F60" s="490"/>
      <c r="G60" s="490"/>
      <c r="H60" s="490"/>
      <c r="I60" s="490"/>
      <c r="J60" s="490"/>
      <c r="K60" s="490"/>
      <c r="L60" s="490"/>
      <c r="M60" s="490"/>
      <c r="N60" s="490"/>
      <c r="O60" s="490"/>
      <c r="P60" s="490"/>
      <c r="Q60" s="490"/>
      <c r="R60" s="490"/>
      <c r="S60" s="490"/>
    </row>
    <row r="61" spans="1:54">
      <c r="A61" s="159" t="s">
        <v>466</v>
      </c>
      <c r="B61" s="490" t="s">
        <v>174</v>
      </c>
      <c r="C61" s="490"/>
      <c r="D61" s="490"/>
      <c r="E61" s="490"/>
      <c r="F61" s="490"/>
      <c r="G61" s="490"/>
      <c r="H61" s="490"/>
      <c r="I61" s="490"/>
      <c r="J61" s="490"/>
      <c r="K61" s="490"/>
      <c r="L61" s="490"/>
      <c r="M61" s="490"/>
      <c r="N61" s="490"/>
      <c r="O61" s="490"/>
      <c r="P61" s="490"/>
      <c r="Q61" s="490"/>
      <c r="R61" s="490"/>
      <c r="S61" s="490"/>
    </row>
    <row r="62" spans="1:54">
      <c r="A62" s="159" t="s">
        <v>467</v>
      </c>
      <c r="B62" s="490" t="s">
        <v>174</v>
      </c>
      <c r="C62" s="490"/>
      <c r="D62" s="490"/>
      <c r="E62" s="490"/>
      <c r="F62" s="490"/>
      <c r="G62" s="490"/>
      <c r="H62" s="490"/>
      <c r="I62" s="490"/>
      <c r="J62" s="490"/>
      <c r="K62" s="490"/>
      <c r="L62" s="490"/>
      <c r="M62" s="490"/>
      <c r="N62" s="490"/>
      <c r="O62" s="490"/>
      <c r="P62" s="490"/>
      <c r="Q62" s="490"/>
      <c r="R62" s="490"/>
      <c r="S62" s="490"/>
    </row>
    <row r="66" spans="1:1">
      <c r="A66" s="4" t="s">
        <v>545</v>
      </c>
    </row>
    <row r="67" spans="1:1">
      <c r="A67" t="s">
        <v>546</v>
      </c>
    </row>
    <row r="69" spans="1:1">
      <c r="A69" s="4" t="s">
        <v>547</v>
      </c>
    </row>
  </sheetData>
  <mergeCells count="11">
    <mergeCell ref="A55:T56"/>
    <mergeCell ref="A2:T4"/>
    <mergeCell ref="A11:A39"/>
    <mergeCell ref="C44:D44"/>
    <mergeCell ref="C46:D46"/>
    <mergeCell ref="C49:D49"/>
    <mergeCell ref="B58:S58"/>
    <mergeCell ref="B59:S59"/>
    <mergeCell ref="B60:S60"/>
    <mergeCell ref="B61:S61"/>
    <mergeCell ref="B62:S62"/>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zoomScale="70" zoomScaleNormal="70" workbookViewId="0">
      <selection activeCell="C165" sqref="C149:C165"/>
    </sheetView>
  </sheetViews>
  <sheetFormatPr defaultColWidth="9" defaultRowHeight="13.5" outlineLevelRow="3"/>
  <cols>
    <col min="1" max="1" width="31.3828125" customWidth="1"/>
    <col min="2" max="2" width="32.84375" customWidth="1"/>
    <col min="3" max="3" width="41.152343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28" t="s">
        <v>335</v>
      </c>
      <c r="J2" s="429"/>
      <c r="K2" s="429"/>
      <c r="L2" s="429"/>
      <c r="M2" s="429"/>
      <c r="N2" s="429"/>
      <c r="O2" s="429"/>
      <c r="P2" s="429"/>
      <c r="Q2" s="429"/>
      <c r="R2" s="429"/>
      <c r="S2" s="429"/>
      <c r="T2" s="429"/>
      <c r="U2" s="430"/>
    </row>
    <row r="3" spans="1:21" ht="13.5" customHeight="1" outlineLevel="1" thickBot="1">
      <c r="A3" s="3"/>
      <c r="B3" s="7"/>
      <c r="F3" s="24"/>
      <c r="G3" s="10"/>
      <c r="I3" s="431" t="s">
        <v>336</v>
      </c>
      <c r="J3" s="432"/>
      <c r="K3" s="432"/>
      <c r="L3" s="432"/>
      <c r="M3" s="432"/>
      <c r="N3" s="433"/>
      <c r="O3" s="1"/>
      <c r="P3" s="437" t="s">
        <v>337</v>
      </c>
      <c r="Q3" s="438"/>
      <c r="R3" s="438"/>
      <c r="S3" s="438"/>
      <c r="T3" s="438"/>
      <c r="U3" s="439"/>
    </row>
    <row r="4" spans="1:21" ht="56.25" customHeight="1" outlineLevel="1">
      <c r="A4" s="31" t="s">
        <v>157</v>
      </c>
      <c r="B4" s="344" t="s">
        <v>164</v>
      </c>
      <c r="E4" s="53" t="s">
        <v>338</v>
      </c>
      <c r="F4" s="91">
        <v>45632</v>
      </c>
      <c r="G4" s="28"/>
      <c r="H4" s="10"/>
      <c r="I4" s="434"/>
      <c r="J4" s="435"/>
      <c r="K4" s="435"/>
      <c r="L4" s="435"/>
      <c r="M4" s="435"/>
      <c r="N4" s="436"/>
      <c r="P4" s="440"/>
      <c r="Q4" s="441"/>
      <c r="R4" s="441"/>
      <c r="S4" s="441"/>
      <c r="T4" s="441"/>
      <c r="U4" s="442"/>
    </row>
    <row r="5" spans="1:21" outlineLevel="1">
      <c r="A5" s="13" t="s">
        <v>339</v>
      </c>
      <c r="B5" s="88" t="s">
        <v>340</v>
      </c>
      <c r="E5" s="14"/>
      <c r="H5" s="10"/>
      <c r="I5" s="443" t="s">
        <v>165</v>
      </c>
      <c r="J5" s="444"/>
      <c r="K5" s="444"/>
      <c r="L5" s="444"/>
      <c r="M5" s="444"/>
      <c r="N5" s="445"/>
      <c r="P5" s="443" t="s">
        <v>341</v>
      </c>
      <c r="Q5" s="455"/>
      <c r="R5" s="455"/>
      <c r="S5" s="455"/>
      <c r="T5" s="455"/>
      <c r="U5" s="456"/>
    </row>
    <row r="6" spans="1:21" outlineLevel="1">
      <c r="A6" s="13" t="s">
        <v>342</v>
      </c>
      <c r="B6" s="88" t="s">
        <v>343</v>
      </c>
      <c r="E6" s="53" t="s">
        <v>344</v>
      </c>
      <c r="F6" s="90" t="s">
        <v>345</v>
      </c>
      <c r="H6" s="10"/>
      <c r="I6" s="446"/>
      <c r="J6" s="447"/>
      <c r="K6" s="447"/>
      <c r="L6" s="447"/>
      <c r="M6" s="447"/>
      <c r="N6" s="448"/>
      <c r="P6" s="457"/>
      <c r="Q6" s="458"/>
      <c r="R6" s="458"/>
      <c r="S6" s="458"/>
      <c r="T6" s="458"/>
      <c r="U6" s="459"/>
    </row>
    <row r="7" spans="1:21" outlineLevel="1">
      <c r="A7" s="13" t="s">
        <v>346</v>
      </c>
      <c r="B7" s="88" t="s">
        <v>173</v>
      </c>
      <c r="E7" s="14"/>
      <c r="H7" s="10"/>
      <c r="I7" s="446"/>
      <c r="J7" s="447"/>
      <c r="K7" s="447"/>
      <c r="L7" s="447"/>
      <c r="M7" s="447"/>
      <c r="N7" s="448"/>
      <c r="P7" s="457"/>
      <c r="Q7" s="458"/>
      <c r="R7" s="458"/>
      <c r="S7" s="458"/>
      <c r="T7" s="458"/>
      <c r="U7" s="459"/>
    </row>
    <row r="8" spans="1:21" ht="41" outlineLevel="1" thickBot="1">
      <c r="A8" s="34" t="s">
        <v>347</v>
      </c>
      <c r="B8" s="89" t="s">
        <v>348</v>
      </c>
      <c r="E8" s="14"/>
      <c r="H8" s="10"/>
      <c r="I8" s="446"/>
      <c r="J8" s="447"/>
      <c r="K8" s="447"/>
      <c r="L8" s="447"/>
      <c r="M8" s="447"/>
      <c r="N8" s="448"/>
      <c r="P8" s="457"/>
      <c r="Q8" s="458"/>
      <c r="R8" s="458"/>
      <c r="S8" s="458"/>
      <c r="T8" s="458"/>
      <c r="U8" s="459"/>
    </row>
    <row r="9" spans="1:21" outlineLevel="1">
      <c r="E9" s="14"/>
      <c r="H9" s="10"/>
      <c r="I9" s="446"/>
      <c r="J9" s="447"/>
      <c r="K9" s="447"/>
      <c r="L9" s="447"/>
      <c r="M9" s="447"/>
      <c r="N9" s="448"/>
      <c r="P9" s="457"/>
      <c r="Q9" s="458"/>
      <c r="R9" s="458"/>
      <c r="S9" s="458"/>
      <c r="T9" s="458"/>
      <c r="U9" s="459"/>
    </row>
    <row r="10" spans="1:21" ht="14" outlineLevel="1" thickBot="1">
      <c r="A10" s="32" t="s">
        <v>349</v>
      </c>
      <c r="B10" s="35">
        <f>Baseline!B10</f>
        <v>2027</v>
      </c>
      <c r="E10" s="14"/>
      <c r="H10" s="10"/>
      <c r="I10" s="446"/>
      <c r="J10" s="447"/>
      <c r="K10" s="447"/>
      <c r="L10" s="447"/>
      <c r="M10" s="447"/>
      <c r="N10" s="448"/>
      <c r="P10" s="457"/>
      <c r="Q10" s="458"/>
      <c r="R10" s="458"/>
      <c r="S10" s="458"/>
      <c r="T10" s="458"/>
      <c r="U10" s="459"/>
    </row>
    <row r="11" spans="1:21" outlineLevel="1">
      <c r="A11" s="16"/>
      <c r="H11" s="10"/>
      <c r="I11" s="446"/>
      <c r="J11" s="447"/>
      <c r="K11" s="447"/>
      <c r="L11" s="447"/>
      <c r="M11" s="447"/>
      <c r="N11" s="448"/>
      <c r="P11" s="457"/>
      <c r="Q11" s="458"/>
      <c r="R11" s="458"/>
      <c r="S11" s="458"/>
      <c r="T11" s="458"/>
      <c r="U11" s="459"/>
    </row>
    <row r="12" spans="1:21" ht="40.5" outlineLevel="1">
      <c r="A12" s="26" t="s">
        <v>350</v>
      </c>
      <c r="B12" s="26" t="s">
        <v>351</v>
      </c>
      <c r="C12" s="26" t="s">
        <v>352</v>
      </c>
      <c r="D12" s="26" t="s">
        <v>353</v>
      </c>
      <c r="E12" s="26" t="s">
        <v>354</v>
      </c>
      <c r="F12" s="26" t="s">
        <v>355</v>
      </c>
      <c r="G12" s="26" t="s">
        <v>356</v>
      </c>
      <c r="I12" s="446"/>
      <c r="J12" s="447"/>
      <c r="K12" s="447"/>
      <c r="L12" s="447"/>
      <c r="M12" s="447"/>
      <c r="N12" s="448"/>
      <c r="P12" s="457"/>
      <c r="Q12" s="458"/>
      <c r="R12" s="458"/>
      <c r="S12" s="458"/>
      <c r="T12" s="458"/>
      <c r="U12" s="459"/>
    </row>
    <row r="13" spans="1:21" outlineLevel="1">
      <c r="A13" s="58">
        <v>2035</v>
      </c>
      <c r="B13" s="21">
        <f t="shared" ref="B13:B18" si="0">INDEX($E$204:$AW$204,1,MATCH($A13,$E$53:$BB$53,0))</f>
        <v>-76.799355584105726</v>
      </c>
      <c r="C13" s="21">
        <f>B13-Baseline!B13</f>
        <v>-9.4026810305237518E-2</v>
      </c>
      <c r="D13" s="21">
        <f t="shared" ref="D13:D18" si="1">INDEX($E$205:$AW$205,1,MATCH($A13,$E$53:$BB$53,0))</f>
        <v>-76.799355584105726</v>
      </c>
      <c r="E13" s="21">
        <f>D13-Baseline!D13</f>
        <v>-9.4026810305237518E-2</v>
      </c>
      <c r="F13" s="21">
        <f t="shared" ref="F13:F18" si="2">INDEX($E$206:$AW$206,1,MATCH($A13,$E$53:$BB$53,0))</f>
        <v>-76.799355584105726</v>
      </c>
      <c r="G13" s="21">
        <f>F13-Baseline!F13</f>
        <v>-9.4026810305237518E-2</v>
      </c>
      <c r="I13" s="446"/>
      <c r="J13" s="447"/>
      <c r="K13" s="447"/>
      <c r="L13" s="447"/>
      <c r="M13" s="447"/>
      <c r="N13" s="448"/>
      <c r="P13" s="457"/>
      <c r="Q13" s="458"/>
      <c r="R13" s="458"/>
      <c r="S13" s="458"/>
      <c r="T13" s="458"/>
      <c r="U13" s="459"/>
    </row>
    <row r="14" spans="1:21" outlineLevel="1">
      <c r="A14" s="58">
        <v>2040</v>
      </c>
      <c r="B14" s="21">
        <f t="shared" si="0"/>
        <v>-112.41578086882546</v>
      </c>
      <c r="C14" s="21">
        <f>B14-Baseline!B14</f>
        <v>-6.8641999554969857E-2</v>
      </c>
      <c r="D14" s="21">
        <f t="shared" si="1"/>
        <v>-112.41578086882546</v>
      </c>
      <c r="E14" s="21">
        <f>D14-Baseline!D14</f>
        <v>-6.8641999554969857E-2</v>
      </c>
      <c r="F14" s="21">
        <f t="shared" si="2"/>
        <v>-112.41578086882546</v>
      </c>
      <c r="G14" s="21">
        <f>F14-Baseline!F14</f>
        <v>-6.8641999554969857E-2</v>
      </c>
      <c r="I14" s="446"/>
      <c r="J14" s="447"/>
      <c r="K14" s="447"/>
      <c r="L14" s="447"/>
      <c r="M14" s="447"/>
      <c r="N14" s="448"/>
      <c r="P14" s="457"/>
      <c r="Q14" s="458"/>
      <c r="R14" s="458"/>
      <c r="S14" s="458"/>
      <c r="T14" s="458"/>
      <c r="U14" s="459"/>
    </row>
    <row r="15" spans="1:21" outlineLevel="1">
      <c r="A15" s="58">
        <v>2045</v>
      </c>
      <c r="B15" s="21">
        <f t="shared" si="0"/>
        <v>-144.00431649208386</v>
      </c>
      <c r="C15" s="21">
        <f>B15-Baseline!B15</f>
        <v>-3.551546493494584E-2</v>
      </c>
      <c r="D15" s="21">
        <f t="shared" si="1"/>
        <v>-144.00431649208386</v>
      </c>
      <c r="E15" s="21">
        <f>D15-Baseline!D15</f>
        <v>-3.551546493494584E-2</v>
      </c>
      <c r="F15" s="21">
        <f t="shared" si="2"/>
        <v>-144.00431649208386</v>
      </c>
      <c r="G15" s="21">
        <f>F15-Baseline!F15</f>
        <v>-3.551546493494584E-2</v>
      </c>
      <c r="I15" s="446"/>
      <c r="J15" s="447"/>
      <c r="K15" s="447"/>
      <c r="L15" s="447"/>
      <c r="M15" s="447"/>
      <c r="N15" s="448"/>
      <c r="P15" s="457"/>
      <c r="Q15" s="458"/>
      <c r="R15" s="458"/>
      <c r="S15" s="458"/>
      <c r="T15" s="458"/>
      <c r="U15" s="459"/>
    </row>
    <row r="16" spans="1:21" outlineLevel="1">
      <c r="A16" s="58">
        <v>2050</v>
      </c>
      <c r="B16" s="21">
        <f t="shared" si="0"/>
        <v>-171.98148107381547</v>
      </c>
      <c r="C16" s="21">
        <f>B16-Baseline!B16</f>
        <v>2.2710131216570062E-3</v>
      </c>
      <c r="D16" s="21">
        <f t="shared" si="1"/>
        <v>-171.98148107381547</v>
      </c>
      <c r="E16" s="21">
        <f>D16-Baseline!D16</f>
        <v>2.2710131216570062E-3</v>
      </c>
      <c r="F16" s="21">
        <f t="shared" si="2"/>
        <v>-171.98148107381547</v>
      </c>
      <c r="G16" s="21">
        <f>F16-Baseline!F16</f>
        <v>2.2710131216570062E-3</v>
      </c>
      <c r="I16" s="446"/>
      <c r="J16" s="447"/>
      <c r="K16" s="447"/>
      <c r="L16" s="447"/>
      <c r="M16" s="447"/>
      <c r="N16" s="448"/>
      <c r="P16" s="457"/>
      <c r="Q16" s="458"/>
      <c r="R16" s="458"/>
      <c r="S16" s="458"/>
      <c r="T16" s="458"/>
      <c r="U16" s="459"/>
    </row>
    <row r="17" spans="1:21" outlineLevel="1">
      <c r="A17" s="58">
        <v>2060</v>
      </c>
      <c r="B17" s="21">
        <f t="shared" si="0"/>
        <v>-219.35617966342605</v>
      </c>
      <c r="C17" s="21">
        <f>B17-Baseline!B17</f>
        <v>8.030200615453964E-2</v>
      </c>
      <c r="D17" s="21">
        <f t="shared" si="1"/>
        <v>-219.35617966342605</v>
      </c>
      <c r="E17" s="21">
        <f>D17-Baseline!D17</f>
        <v>8.030200615453964E-2</v>
      </c>
      <c r="F17" s="21">
        <f t="shared" si="2"/>
        <v>-219.35617966342605</v>
      </c>
      <c r="G17" s="21">
        <f>F17-Baseline!F17</f>
        <v>8.030200615453964E-2</v>
      </c>
      <c r="I17" s="446"/>
      <c r="J17" s="447"/>
      <c r="K17" s="447"/>
      <c r="L17" s="447"/>
      <c r="M17" s="447"/>
      <c r="N17" s="448"/>
      <c r="P17" s="457"/>
      <c r="Q17" s="458"/>
      <c r="R17" s="458"/>
      <c r="S17" s="458"/>
      <c r="T17" s="458"/>
      <c r="U17" s="459"/>
    </row>
    <row r="18" spans="1:21" outlineLevel="1">
      <c r="A18" s="58">
        <v>2070</v>
      </c>
      <c r="B18" s="21">
        <f t="shared" si="0"/>
        <v>-259.01456545955409</v>
      </c>
      <c r="C18" s="21">
        <f>B18-Baseline!B18</f>
        <v>0.15686014361284606</v>
      </c>
      <c r="D18" s="21">
        <f t="shared" si="1"/>
        <v>-259.01456545955409</v>
      </c>
      <c r="E18" s="21">
        <f>D18-Baseline!D18</f>
        <v>0.15686014361284606</v>
      </c>
      <c r="F18" s="21">
        <f t="shared" si="2"/>
        <v>-259.01456545955409</v>
      </c>
      <c r="G18" s="21">
        <f>F18-Baseline!F18</f>
        <v>0.15686014361284606</v>
      </c>
      <c r="I18" s="449"/>
      <c r="J18" s="450"/>
      <c r="K18" s="450"/>
      <c r="L18" s="450"/>
      <c r="M18" s="450"/>
      <c r="N18" s="451"/>
      <c r="P18" s="460"/>
      <c r="Q18" s="461"/>
      <c r="R18" s="461"/>
      <c r="S18" s="461"/>
      <c r="T18" s="461"/>
      <c r="U18" s="462"/>
    </row>
    <row r="19" spans="1:21" ht="14" outlineLevel="1" thickBot="1">
      <c r="A19" s="465"/>
      <c r="B19" s="465"/>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52" t="s">
        <v>358</v>
      </c>
      <c r="J20" s="453"/>
      <c r="K20" s="453"/>
      <c r="L20" s="453"/>
      <c r="M20" s="453"/>
      <c r="N20" s="454"/>
      <c r="P20" s="452" t="s">
        <v>359</v>
      </c>
      <c r="Q20" s="453"/>
      <c r="R20" s="453"/>
      <c r="S20" s="453"/>
      <c r="T20" s="453"/>
      <c r="U20" s="454"/>
    </row>
    <row r="21" spans="1:21" ht="12.75" customHeight="1" outlineLevel="1">
      <c r="A21" s="154"/>
      <c r="B21" s="155"/>
      <c r="I21" s="443" t="s">
        <v>360</v>
      </c>
      <c r="J21" s="455"/>
      <c r="K21" s="455"/>
      <c r="L21" s="455"/>
      <c r="M21" s="455"/>
      <c r="N21" s="456"/>
      <c r="P21" s="443" t="s">
        <v>166</v>
      </c>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80" t="s">
        <v>362</v>
      </c>
      <c r="C23" s="481"/>
      <c r="D23" s="481"/>
      <c r="E23" s="481"/>
      <c r="F23" s="481"/>
      <c r="G23" s="48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63</v>
      </c>
      <c r="I24" s="457"/>
      <c r="J24" s="458"/>
      <c r="K24" s="458"/>
      <c r="L24" s="458"/>
      <c r="M24" s="458"/>
      <c r="N24" s="459"/>
      <c r="P24" s="457"/>
      <c r="Q24" s="458"/>
      <c r="R24" s="458"/>
      <c r="S24" s="458"/>
      <c r="T24" s="458"/>
      <c r="U24" s="459"/>
    </row>
    <row r="25" spans="1:21" ht="14" outlineLevel="1" thickBot="1">
      <c r="B25" s="30" t="s">
        <v>364</v>
      </c>
      <c r="C25" s="30" t="s">
        <v>364</v>
      </c>
      <c r="D25" s="30" t="s">
        <v>364</v>
      </c>
      <c r="E25" s="30" t="s">
        <v>364</v>
      </c>
      <c r="F25" s="30" t="s">
        <v>364</v>
      </c>
      <c r="G25" s="30" t="s">
        <v>364</v>
      </c>
      <c r="I25" s="457"/>
      <c r="J25" s="458"/>
      <c r="K25" s="458"/>
      <c r="L25" s="458"/>
      <c r="M25" s="458"/>
      <c r="N25" s="459"/>
      <c r="P25" s="457"/>
      <c r="Q25" s="458"/>
      <c r="R25" s="458"/>
      <c r="S25" s="458"/>
      <c r="T25" s="458"/>
      <c r="U25" s="459"/>
    </row>
    <row r="26" spans="1:21" outlineLevel="1">
      <c r="A26" s="54" t="s">
        <v>365</v>
      </c>
      <c r="B26" s="21">
        <f>E64</f>
        <v>0</v>
      </c>
      <c r="C26" s="21">
        <f>F64</f>
        <v>-0.17827656000000003</v>
      </c>
      <c r="D26" s="21">
        <f>G64</f>
        <v>0</v>
      </c>
      <c r="E26" s="21">
        <f>H64</f>
        <v>0</v>
      </c>
      <c r="F26" s="21">
        <f>I64</f>
        <v>0</v>
      </c>
      <c r="G26" s="21">
        <f>SUM(J64:BB64)</f>
        <v>0</v>
      </c>
      <c r="I26" s="457"/>
      <c r="J26" s="458"/>
      <c r="K26" s="458"/>
      <c r="L26" s="458"/>
      <c r="M26" s="458"/>
      <c r="N26" s="459"/>
      <c r="P26" s="457"/>
      <c r="Q26" s="458"/>
      <c r="R26" s="458"/>
      <c r="S26" s="458"/>
      <c r="T26" s="458"/>
      <c r="U26" s="459"/>
    </row>
    <row r="27" spans="1:21" outlineLevel="1">
      <c r="A27" s="54" t="s">
        <v>366</v>
      </c>
      <c r="B27" s="21">
        <f>E71+E77</f>
        <v>-8.584E-2</v>
      </c>
      <c r="C27" s="21">
        <f>F71+F77</f>
        <v>-0.30599999999999999</v>
      </c>
      <c r="D27" s="21">
        <f>G71+G77</f>
        <v>-8.9307935999999991E-2</v>
      </c>
      <c r="E27" s="21">
        <f>H71+H77</f>
        <v>0</v>
      </c>
      <c r="F27" s="21">
        <f>I71+I77</f>
        <v>-9.29159766144E-2</v>
      </c>
      <c r="G27" s="21">
        <f>SUM(J71:BB71)+SUM(J77:BB77)</f>
        <v>-8.2649906387929839</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67</v>
      </c>
      <c r="C30" s="310" t="s">
        <v>368</v>
      </c>
      <c r="D30" s="484" t="s">
        <v>323</v>
      </c>
      <c r="E30" s="485"/>
      <c r="F30" s="485"/>
      <c r="G30" s="486"/>
      <c r="I30" s="457"/>
      <c r="J30" s="458"/>
      <c r="K30" s="458"/>
      <c r="L30" s="458"/>
      <c r="M30" s="458"/>
      <c r="N30" s="459"/>
      <c r="P30" s="457"/>
      <c r="Q30" s="458"/>
      <c r="R30" s="458"/>
      <c r="S30" s="458"/>
      <c r="T30" s="458"/>
      <c r="U30" s="459"/>
    </row>
    <row r="31" spans="1:21" outlineLevel="1">
      <c r="A31" s="477" t="s">
        <v>369</v>
      </c>
      <c r="B31" s="346" t="s">
        <v>370</v>
      </c>
      <c r="C31" s="307">
        <v>1</v>
      </c>
      <c r="D31" s="497" t="s">
        <v>548</v>
      </c>
      <c r="E31" s="498"/>
      <c r="F31" s="498"/>
      <c r="G31" s="499"/>
      <c r="I31" s="457"/>
      <c r="J31" s="458"/>
      <c r="K31" s="458"/>
      <c r="L31" s="458"/>
      <c r="M31" s="458"/>
      <c r="N31" s="459"/>
      <c r="P31" s="457"/>
      <c r="Q31" s="458"/>
      <c r="R31" s="458"/>
      <c r="S31" s="458"/>
      <c r="T31" s="458"/>
      <c r="U31" s="459"/>
    </row>
    <row r="32" spans="1:21" outlineLevel="1">
      <c r="A32" s="477"/>
      <c r="B32" s="346" t="s">
        <v>372</v>
      </c>
      <c r="C32" s="252">
        <v>2</v>
      </c>
      <c r="D32" s="457"/>
      <c r="E32" s="458"/>
      <c r="F32" s="458"/>
      <c r="G32" s="500"/>
      <c r="I32" s="457"/>
      <c r="J32" s="458"/>
      <c r="K32" s="458"/>
      <c r="L32" s="458"/>
      <c r="M32" s="458"/>
      <c r="N32" s="459"/>
      <c r="P32" s="457"/>
      <c r="Q32" s="458"/>
      <c r="R32" s="458"/>
      <c r="S32" s="458"/>
      <c r="T32" s="458"/>
      <c r="U32" s="459"/>
    </row>
    <row r="33" spans="1:21" outlineLevel="1">
      <c r="A33" s="477"/>
      <c r="B33" s="346" t="s">
        <v>373</v>
      </c>
      <c r="C33" s="252">
        <v>0</v>
      </c>
      <c r="D33" s="460"/>
      <c r="E33" s="461"/>
      <c r="F33" s="461"/>
      <c r="G33" s="501"/>
      <c r="I33" s="457"/>
      <c r="J33" s="458"/>
      <c r="K33" s="458"/>
      <c r="L33" s="458"/>
      <c r="M33" s="458"/>
      <c r="N33" s="459"/>
      <c r="P33" s="457"/>
      <c r="Q33" s="458"/>
      <c r="R33" s="458"/>
      <c r="S33" s="458"/>
      <c r="T33" s="458"/>
      <c r="U33" s="459"/>
    </row>
    <row r="34" spans="1:21" outlineLevel="1">
      <c r="A34" s="477"/>
      <c r="B34" s="312"/>
      <c r="C34" s="252"/>
      <c r="D34" s="463"/>
      <c r="E34" s="463"/>
      <c r="F34" s="463"/>
      <c r="G34" s="464"/>
      <c r="I34" s="457"/>
      <c r="J34" s="458"/>
      <c r="K34" s="458"/>
      <c r="L34" s="458"/>
      <c r="M34" s="458"/>
      <c r="N34" s="459"/>
      <c r="P34" s="457"/>
      <c r="Q34" s="458"/>
      <c r="R34" s="458"/>
      <c r="S34" s="458"/>
      <c r="T34" s="458"/>
      <c r="U34" s="459"/>
    </row>
    <row r="35" spans="1:21" outlineLevel="1">
      <c r="A35" s="477"/>
      <c r="B35" s="312"/>
      <c r="C35" s="252"/>
      <c r="D35" s="463"/>
      <c r="E35" s="463"/>
      <c r="F35" s="463"/>
      <c r="G35" s="464"/>
      <c r="I35" s="457"/>
      <c r="J35" s="458"/>
      <c r="K35" s="458"/>
      <c r="L35" s="458"/>
      <c r="M35" s="458"/>
      <c r="N35" s="459"/>
      <c r="P35" s="457"/>
      <c r="Q35" s="458"/>
      <c r="R35" s="458"/>
      <c r="S35" s="458"/>
      <c r="T35" s="458"/>
      <c r="U35" s="459"/>
    </row>
    <row r="36" spans="1:21" outlineLevel="1">
      <c r="A36" s="477"/>
      <c r="B36" s="312"/>
      <c r="C36" s="252"/>
      <c r="D36" s="463"/>
      <c r="E36" s="463"/>
      <c r="F36" s="463"/>
      <c r="G36" s="464"/>
      <c r="I36" s="457"/>
      <c r="J36" s="458"/>
      <c r="K36" s="458"/>
      <c r="L36" s="458"/>
      <c r="M36" s="458"/>
      <c r="N36" s="459"/>
      <c r="P36" s="457"/>
      <c r="Q36" s="458"/>
      <c r="R36" s="458"/>
      <c r="S36" s="458"/>
      <c r="T36" s="458"/>
      <c r="U36" s="459"/>
    </row>
    <row r="37" spans="1:21" outlineLevel="1">
      <c r="A37" s="477"/>
      <c r="B37" s="312"/>
      <c r="C37" s="252"/>
      <c r="D37" s="463"/>
      <c r="E37" s="463"/>
      <c r="F37" s="463"/>
      <c r="G37" s="464"/>
      <c r="I37" s="457"/>
      <c r="J37" s="458"/>
      <c r="K37" s="458"/>
      <c r="L37" s="458"/>
      <c r="M37" s="458"/>
      <c r="N37" s="459"/>
      <c r="P37" s="457"/>
      <c r="Q37" s="458"/>
      <c r="R37" s="458"/>
      <c r="S37" s="458"/>
      <c r="T37" s="458"/>
      <c r="U37" s="459"/>
    </row>
    <row r="38" spans="1:21" outlineLevel="1">
      <c r="A38" s="477"/>
      <c r="B38" s="312"/>
      <c r="C38" s="252"/>
      <c r="D38" s="463"/>
      <c r="E38" s="463"/>
      <c r="F38" s="463"/>
      <c r="G38" s="464"/>
      <c r="I38" s="457"/>
      <c r="J38" s="458"/>
      <c r="K38" s="458"/>
      <c r="L38" s="458"/>
      <c r="M38" s="458"/>
      <c r="N38" s="459"/>
      <c r="P38" s="457"/>
      <c r="Q38" s="458"/>
      <c r="R38" s="458"/>
      <c r="S38" s="458"/>
      <c r="T38" s="458"/>
      <c r="U38" s="459"/>
    </row>
    <row r="39" spans="1:21" outlineLevel="1">
      <c r="A39" s="477"/>
      <c r="B39" s="312"/>
      <c r="C39" s="252"/>
      <c r="D39" s="463"/>
      <c r="E39" s="463"/>
      <c r="F39" s="463"/>
      <c r="G39" s="464"/>
      <c r="I39" s="457"/>
      <c r="J39" s="458"/>
      <c r="K39" s="458"/>
      <c r="L39" s="458"/>
      <c r="M39" s="458"/>
      <c r="N39" s="459"/>
      <c r="P39" s="457"/>
      <c r="Q39" s="458"/>
      <c r="R39" s="458"/>
      <c r="S39" s="458"/>
      <c r="T39" s="458"/>
      <c r="U39" s="459"/>
    </row>
    <row r="40" spans="1:21" ht="14" outlineLevel="1" thickBot="1">
      <c r="A40" s="478"/>
      <c r="B40" s="313"/>
      <c r="C40" s="314"/>
      <c r="D40" s="487"/>
      <c r="E40" s="487"/>
      <c r="F40" s="487"/>
      <c r="G40" s="48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74</v>
      </c>
    </row>
    <row r="49" spans="1:54" ht="15" outlineLevel="1">
      <c r="A49" s="12"/>
      <c r="AV49" s="295"/>
      <c r="AW49" s="294"/>
    </row>
    <row r="50" spans="1:54" ht="14" outlineLevel="1" thickBot="1">
      <c r="A50" s="4" t="s">
        <v>375</v>
      </c>
    </row>
    <row r="51" spans="1:54" outlineLevel="2">
      <c r="B51" s="19"/>
      <c r="C51" s="19"/>
      <c r="D51" s="19"/>
      <c r="E51" s="489" t="s">
        <v>270</v>
      </c>
      <c r="F51" s="479"/>
      <c r="G51" s="479"/>
      <c r="H51" s="479"/>
      <c r="I51" s="479"/>
      <c r="J51" s="479" t="s">
        <v>271</v>
      </c>
      <c r="K51" s="479"/>
      <c r="L51" s="479"/>
      <c r="M51" s="479"/>
      <c r="N51" s="479"/>
      <c r="O51" s="479" t="s">
        <v>272</v>
      </c>
      <c r="P51" s="479"/>
      <c r="Q51" s="479"/>
      <c r="R51" s="479"/>
      <c r="S51" s="479"/>
      <c r="T51" s="479" t="s">
        <v>273</v>
      </c>
      <c r="U51" s="479"/>
      <c r="V51" s="479"/>
      <c r="W51" s="479"/>
      <c r="X51" s="479"/>
      <c r="Y51" s="479" t="s">
        <v>376</v>
      </c>
      <c r="Z51" s="479"/>
      <c r="AA51" s="479"/>
      <c r="AB51" s="479"/>
      <c r="AC51" s="479"/>
      <c r="AD51" s="479" t="s">
        <v>377</v>
      </c>
      <c r="AE51" s="479"/>
      <c r="AF51" s="479"/>
      <c r="AG51" s="479"/>
      <c r="AH51" s="479"/>
      <c r="AI51" s="479" t="s">
        <v>378</v>
      </c>
      <c r="AJ51" s="479"/>
      <c r="AK51" s="479"/>
      <c r="AL51" s="479"/>
      <c r="AM51" s="479"/>
      <c r="AN51" s="479" t="s">
        <v>379</v>
      </c>
      <c r="AO51" s="479"/>
      <c r="AP51" s="479"/>
      <c r="AQ51" s="479"/>
      <c r="AR51" s="479"/>
      <c r="AS51" s="479" t="s">
        <v>380</v>
      </c>
      <c r="AT51" s="479"/>
      <c r="AU51" s="479"/>
      <c r="AV51" s="479"/>
      <c r="AW51" s="479"/>
      <c r="AX51" s="479" t="s">
        <v>381</v>
      </c>
      <c r="AY51" s="479"/>
      <c r="AZ51" s="479"/>
      <c r="BA51" s="479"/>
      <c r="BB51" s="48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6" t="s">
        <v>383</v>
      </c>
      <c r="B54" s="36" t="s">
        <v>305</v>
      </c>
      <c r="C54" s="121" t="s">
        <v>290</v>
      </c>
      <c r="D54" s="124" t="s">
        <v>384</v>
      </c>
      <c r="E54" s="242">
        <f>'Option_1 Workings'!E60</f>
        <v>0</v>
      </c>
      <c r="F54" s="242">
        <f>'Option_1 Workings'!F60</f>
        <v>-0.17827656000000003</v>
      </c>
      <c r="G54" s="242">
        <f>'Option_1 Workings'!G60</f>
        <v>0</v>
      </c>
      <c r="H54" s="242">
        <f>'Option_1 Workings'!H60</f>
        <v>0</v>
      </c>
      <c r="I54" s="242">
        <f>'Option_1 Workings'!I60</f>
        <v>0</v>
      </c>
      <c r="J54" s="242">
        <f>'Option_1 Workings'!J60</f>
        <v>0</v>
      </c>
      <c r="K54" s="242">
        <f>'Option_1 Workings'!K60</f>
        <v>0</v>
      </c>
      <c r="L54" s="242">
        <f>'Option_1 Workings'!L60</f>
        <v>0</v>
      </c>
      <c r="M54" s="242">
        <f>'Option_1 Workings'!M60</f>
        <v>0</v>
      </c>
      <c r="N54" s="242">
        <f>'Option_1 Workings'!N60</f>
        <v>0</v>
      </c>
      <c r="O54" s="242">
        <f>'Option_1 Workings'!O60</f>
        <v>0</v>
      </c>
      <c r="P54" s="242">
        <f>'Option_1 Workings'!P60</f>
        <v>0</v>
      </c>
      <c r="Q54" s="242">
        <f>'Option_1 Workings'!Q60</f>
        <v>0</v>
      </c>
      <c r="R54" s="242">
        <f>'Option_1 Workings'!R60</f>
        <v>0</v>
      </c>
      <c r="S54" s="242">
        <f>'Option_1 Workings'!S60</f>
        <v>0</v>
      </c>
      <c r="T54" s="242">
        <f>'Option_1 Workings'!T60</f>
        <v>0</v>
      </c>
      <c r="U54" s="242">
        <f>'Option_1 Workings'!U60</f>
        <v>0</v>
      </c>
      <c r="V54" s="242">
        <f>'Option_1 Workings'!V60</f>
        <v>0</v>
      </c>
      <c r="W54" s="242">
        <f>'Option_1 Workings'!W60</f>
        <v>0</v>
      </c>
      <c r="X54" s="242">
        <f>'Option_1 Workings'!X60</f>
        <v>0</v>
      </c>
      <c r="Y54" s="242">
        <f>'Option_1 Workings'!Y60</f>
        <v>0</v>
      </c>
      <c r="Z54" s="242">
        <f>'Option_1 Workings'!Z60</f>
        <v>0</v>
      </c>
      <c r="AA54" s="242">
        <f>'Option_1 Workings'!AA60</f>
        <v>0</v>
      </c>
      <c r="AB54" s="242">
        <f>'Option_1 Workings'!AB60</f>
        <v>0</v>
      </c>
      <c r="AC54" s="242">
        <f>'Option_1 Workings'!AC60</f>
        <v>0</v>
      </c>
      <c r="AD54" s="242">
        <f>'Option_1 Workings'!AD60</f>
        <v>0</v>
      </c>
      <c r="AE54" s="242">
        <f>'Option_1 Workings'!AE60</f>
        <v>0</v>
      </c>
      <c r="AF54" s="242">
        <f>'Option_1 Workings'!AF60</f>
        <v>0</v>
      </c>
      <c r="AG54" s="242">
        <f>'Option_1 Workings'!AG60</f>
        <v>0</v>
      </c>
      <c r="AH54" s="242">
        <f>'Option_1 Workings'!AH60</f>
        <v>0</v>
      </c>
      <c r="AI54" s="242">
        <f>'Option_1 Workings'!AI60</f>
        <v>0</v>
      </c>
      <c r="AJ54" s="242">
        <f>'Option_1 Workings'!AJ60</f>
        <v>0</v>
      </c>
      <c r="AK54" s="242">
        <f>'Option_1 Workings'!AK60</f>
        <v>0</v>
      </c>
      <c r="AL54" s="242">
        <f>'Option_1 Workings'!AL60</f>
        <v>0</v>
      </c>
      <c r="AM54" s="242">
        <f>'Option_1 Workings'!AM60</f>
        <v>0</v>
      </c>
      <c r="AN54" s="242">
        <f>'Option_1 Workings'!AN60</f>
        <v>0</v>
      </c>
      <c r="AO54" s="242">
        <f>'Option_1 Workings'!AO60</f>
        <v>0</v>
      </c>
      <c r="AP54" s="242">
        <f>'Option_1 Workings'!AP60</f>
        <v>0</v>
      </c>
      <c r="AQ54" s="242">
        <f>'Option_1 Workings'!AQ60</f>
        <v>0</v>
      </c>
      <c r="AR54" s="242">
        <f>'Option_1 Workings'!AR60</f>
        <v>0</v>
      </c>
      <c r="AS54" s="242">
        <f>'Option_1 Workings'!AS60</f>
        <v>0</v>
      </c>
      <c r="AT54" s="242">
        <f>'Option_1 Workings'!AT60</f>
        <v>0</v>
      </c>
      <c r="AU54" s="242">
        <f>'Option_1 Workings'!AU60</f>
        <v>0</v>
      </c>
      <c r="AV54" s="242">
        <f>'Option_1 Workings'!AV60</f>
        <v>0</v>
      </c>
      <c r="AW54" s="242">
        <f>'Option_1 Workings'!AW60</f>
        <v>0</v>
      </c>
      <c r="AX54" s="242">
        <f>'Option_1 Workings'!AX60</f>
        <v>0</v>
      </c>
      <c r="AY54" s="242">
        <f>'Option_1 Workings'!AY60</f>
        <v>0</v>
      </c>
      <c r="AZ54" s="242">
        <f>'Option_1 Workings'!AZ60</f>
        <v>0</v>
      </c>
      <c r="BA54" s="242">
        <f>'Option_1 Workings'!BA60</f>
        <v>0</v>
      </c>
      <c r="BB54" s="242">
        <f>'Option_1 Workings'!BB60</f>
        <v>0</v>
      </c>
    </row>
    <row r="55" spans="1:54" outlineLevel="2">
      <c r="A55" s="467"/>
      <c r="B55" s="36"/>
      <c r="C55" s="121"/>
      <c r="D55" s="2" t="s">
        <v>38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67"/>
      <c r="B56" s="36"/>
      <c r="C56" s="121"/>
      <c r="D56" s="2" t="s">
        <v>38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7"/>
      <c r="B57" s="36"/>
      <c r="C57" s="121"/>
      <c r="D57" s="2" t="s">
        <v>38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7"/>
      <c r="B58" s="36"/>
      <c r="C58" s="121"/>
      <c r="D58" s="2" t="s">
        <v>38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7"/>
      <c r="B59" s="36"/>
      <c r="C59" s="121"/>
      <c r="D59" s="2" t="s">
        <v>38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7"/>
      <c r="B60" s="36"/>
      <c r="C60" s="121"/>
      <c r="D60" s="2" t="s">
        <v>38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7"/>
      <c r="B61" s="36"/>
      <c r="C61" s="121"/>
      <c r="D61" s="2" t="s">
        <v>38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7"/>
      <c r="B62" s="36"/>
      <c r="C62" s="121"/>
      <c r="D62" s="2" t="s">
        <v>38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7"/>
      <c r="B63" s="36"/>
      <c r="C63" s="121"/>
      <c r="D63" s="2" t="s">
        <v>38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8"/>
      <c r="B64" s="122" t="s">
        <v>385</v>
      </c>
      <c r="C64" s="296" t="s">
        <v>386</v>
      </c>
      <c r="D64" s="123" t="s">
        <v>384</v>
      </c>
      <c r="E64" s="23">
        <f>SUM(E54:E63)</f>
        <v>0</v>
      </c>
      <c r="F64" s="23">
        <f t="shared" ref="F64:BB64" si="3">SUM(F54:F63)</f>
        <v>-0.17827656000000003</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74" t="s">
        <v>387</v>
      </c>
      <c r="B66" s="343" t="s">
        <v>302</v>
      </c>
      <c r="C66" s="267"/>
      <c r="D66" s="268" t="s">
        <v>384</v>
      </c>
      <c r="E66" s="242">
        <f>'Option_1 Workings'!E55</f>
        <v>-8.584E-2</v>
      </c>
      <c r="F66" s="242">
        <f>'Option_1 Workings'!F55</f>
        <v>0</v>
      </c>
      <c r="G66" s="242">
        <f>'Option_1 Workings'!G55</f>
        <v>-8.9307935999999991E-2</v>
      </c>
      <c r="H66" s="242">
        <f>'Option_1 Workings'!H55</f>
        <v>0</v>
      </c>
      <c r="I66" s="242">
        <f>'Option_1 Workings'!I55</f>
        <v>-9.29159766144E-2</v>
      </c>
      <c r="J66" s="242">
        <f>'Option_1 Workings'!J55</f>
        <v>0</v>
      </c>
      <c r="K66" s="242">
        <f>'Option_1 Workings'!K55</f>
        <v>-9.6669782069621762E-2</v>
      </c>
      <c r="L66" s="242">
        <f>'Option_1 Workings'!L55</f>
        <v>0</v>
      </c>
      <c r="M66" s="242">
        <f>'Option_1 Workings'!M55</f>
        <v>-0.10057524126523447</v>
      </c>
      <c r="N66" s="242">
        <f>'Option_1 Workings'!N55</f>
        <v>0</v>
      </c>
      <c r="O66" s="242">
        <f>'Option_1 Workings'!O55</f>
        <v>-0.10463848101234995</v>
      </c>
      <c r="P66" s="242">
        <f>'Option_1 Workings'!P55</f>
        <v>0</v>
      </c>
      <c r="Q66" s="242">
        <f>'Option_1 Workings'!Q55</f>
        <v>-0.10886587564524888</v>
      </c>
      <c r="R66" s="242">
        <f>'Option_1 Workings'!R55</f>
        <v>0</v>
      </c>
      <c r="S66" s="242">
        <f>'Option_1 Workings'!S55</f>
        <v>-0.11326405702131694</v>
      </c>
      <c r="T66" s="242">
        <f>'Option_1 Workings'!T55</f>
        <v>0</v>
      </c>
      <c r="U66" s="242">
        <f>'Option_1 Workings'!U55</f>
        <v>-0.11783992492497813</v>
      </c>
      <c r="V66" s="242">
        <f>'Option_1 Workings'!V55</f>
        <v>0</v>
      </c>
      <c r="W66" s="242">
        <f>'Option_1 Workings'!W55</f>
        <v>-0.12260065789194724</v>
      </c>
      <c r="X66" s="242">
        <f>'Option_1 Workings'!X55</f>
        <v>0</v>
      </c>
      <c r="Y66" s="242">
        <f>'Option_1 Workings'!Y55</f>
        <v>-0.12755372447078192</v>
      </c>
      <c r="Z66" s="242">
        <f>'Option_1 Workings'!Z55</f>
        <v>0</v>
      </c>
      <c r="AA66" s="242">
        <f>'Option_1 Workings'!AA55</f>
        <v>-0.13270689493940149</v>
      </c>
      <c r="AB66" s="242">
        <f>'Option_1 Workings'!AB55</f>
        <v>0</v>
      </c>
      <c r="AC66" s="242">
        <f>'Option_1 Workings'!AC55</f>
        <v>-0.13806825349495333</v>
      </c>
      <c r="AD66" s="242">
        <f>'Option_1 Workings'!AD55</f>
        <v>0</v>
      </c>
      <c r="AE66" s="242">
        <f>'Option_1 Workings'!AE55</f>
        <v>-0.14364621093614943</v>
      </c>
      <c r="AF66" s="242">
        <f>'Option_1 Workings'!AF55</f>
        <v>0</v>
      </c>
      <c r="AG66" s="242">
        <f>'Option_1 Workings'!AG55</f>
        <v>-0.14944951785796987</v>
      </c>
      <c r="AH66" s="242">
        <f>'Option_1 Workings'!AH55</f>
        <v>0</v>
      </c>
      <c r="AI66" s="242">
        <f>'Option_1 Workings'!AI55</f>
        <v>-0.15548727837943185</v>
      </c>
      <c r="AJ66" s="242">
        <f>'Option_1 Workings'!AJ55</f>
        <v>0</v>
      </c>
      <c r="AK66" s="242">
        <f>'Option_1 Workings'!AK55</f>
        <v>-0.16176896442596089</v>
      </c>
      <c r="AL66" s="242">
        <f>'Option_1 Workings'!AL55</f>
        <v>0</v>
      </c>
      <c r="AM66" s="242">
        <f>'Option_1 Workings'!AM55</f>
        <v>-0.16830443058876973</v>
      </c>
      <c r="AN66" s="242">
        <f>'Option_1 Workings'!AN55</f>
        <v>0</v>
      </c>
      <c r="AO66" s="242">
        <f>'Option_1 Workings'!AO55</f>
        <v>-0.17510392958455601</v>
      </c>
      <c r="AP66" s="242">
        <f>'Option_1 Workings'!AP55</f>
        <v>0</v>
      </c>
      <c r="AQ66" s="242">
        <f>'Option_1 Workings'!AQ55</f>
        <v>-0.18217812833977207</v>
      </c>
      <c r="AR66" s="242">
        <f>'Option_1 Workings'!AR55</f>
        <v>0</v>
      </c>
      <c r="AS66" s="242">
        <f>'Option_1 Workings'!AS55</f>
        <v>-0.18953812472469889</v>
      </c>
      <c r="AT66" s="242">
        <f>'Option_1 Workings'!AT55</f>
        <v>0</v>
      </c>
      <c r="AU66" s="242">
        <f>'Option_1 Workings'!AU55</f>
        <v>-0.19719546496357671</v>
      </c>
      <c r="AV66" s="242">
        <f>'Option_1 Workings'!AV55</f>
        <v>0</v>
      </c>
      <c r="AW66" s="242">
        <f>'Option_1 Workings'!AW55</f>
        <v>-0.20516216174810523</v>
      </c>
      <c r="AX66" s="242">
        <f>'Option_1 Workings'!AX55</f>
        <v>0</v>
      </c>
      <c r="AY66" s="242">
        <f>'Option_1 Workings'!AY55</f>
        <v>-0.21345071308272867</v>
      </c>
      <c r="AZ66" s="242">
        <f>'Option_1 Workings'!AZ55</f>
        <v>0</v>
      </c>
      <c r="BA66" s="242">
        <f>'Option_1 Workings'!BA55</f>
        <v>-0.2220741218912709</v>
      </c>
      <c r="BB66" s="242">
        <f>'Option_1 Workings'!BB55</f>
        <v>0</v>
      </c>
    </row>
    <row r="67" spans="1:54" outlineLevel="2">
      <c r="A67" s="475"/>
      <c r="B67" s="121" t="s">
        <v>302</v>
      </c>
      <c r="C67" s="267"/>
      <c r="D67" s="269" t="s">
        <v>384</v>
      </c>
      <c r="E67" s="241">
        <f>'Option_1 Workings'!E59</f>
        <v>0</v>
      </c>
      <c r="F67" s="241">
        <f>'Option_1 Workings'!F59</f>
        <v>-0.30599999999999999</v>
      </c>
      <c r="G67" s="241">
        <f>'Option_1 Workings'!G59</f>
        <v>0</v>
      </c>
      <c r="H67" s="241">
        <f>'Option_1 Workings'!H59</f>
        <v>0</v>
      </c>
      <c r="I67" s="241">
        <f>'Option_1 Workings'!I59</f>
        <v>0</v>
      </c>
      <c r="J67" s="241">
        <f>'Option_1 Workings'!J59</f>
        <v>0</v>
      </c>
      <c r="K67" s="241">
        <f>'Option_1 Workings'!K59</f>
        <v>-0.34122721303699205</v>
      </c>
      <c r="L67" s="241">
        <f>'Option_1 Workings'!L59</f>
        <v>0</v>
      </c>
      <c r="M67" s="241">
        <f>'Option_1 Workings'!M59</f>
        <v>0</v>
      </c>
      <c r="N67" s="241">
        <f>'Option_1 Workings'!N59</f>
        <v>0</v>
      </c>
      <c r="O67" s="241">
        <f>'Option_1 Workings'!O59</f>
        <v>0</v>
      </c>
      <c r="P67" s="241">
        <f>'Option_1 Workings'!P59</f>
        <v>-0.38050983959801543</v>
      </c>
      <c r="Q67" s="241">
        <f>'Option_1 Workings'!Q59</f>
        <v>0</v>
      </c>
      <c r="R67" s="241">
        <f>'Option_1 Workings'!R59</f>
        <v>0</v>
      </c>
      <c r="S67" s="241">
        <f>'Option_1 Workings'!S59</f>
        <v>0</v>
      </c>
      <c r="T67" s="241">
        <f>'Option_1 Workings'!T59</f>
        <v>0</v>
      </c>
      <c r="U67" s="241">
        <f>'Option_1 Workings'!U59</f>
        <v>-0.4243147454221689</v>
      </c>
      <c r="V67" s="241">
        <f>'Option_1 Workings'!V59</f>
        <v>0</v>
      </c>
      <c r="W67" s="241">
        <f>'Option_1 Workings'!W59</f>
        <v>0</v>
      </c>
      <c r="X67" s="241">
        <f>'Option_1 Workings'!X59</f>
        <v>0</v>
      </c>
      <c r="Y67" s="241">
        <f>'Option_1 Workings'!Y59</f>
        <v>0</v>
      </c>
      <c r="Z67" s="241">
        <f>'Option_1 Workings'!Z59</f>
        <v>-0.47316254258466495</v>
      </c>
      <c r="AA67" s="241">
        <f>'Option_1 Workings'!AA59</f>
        <v>0</v>
      </c>
      <c r="AB67" s="241">
        <f>'Option_1 Workings'!AB59</f>
        <v>0</v>
      </c>
      <c r="AC67" s="241">
        <f>'Option_1 Workings'!AC59</f>
        <v>0</v>
      </c>
      <c r="AD67" s="241">
        <f>'Option_1 Workings'!AD59</f>
        <v>0</v>
      </c>
      <c r="AE67" s="241">
        <f>'Option_1 Workings'!AE59</f>
        <v>-0.52763377686164126</v>
      </c>
      <c r="AF67" s="241">
        <f>'Option_1 Workings'!AF59</f>
        <v>0</v>
      </c>
      <c r="AG67" s="241">
        <f>'Option_1 Workings'!AG59</f>
        <v>0</v>
      </c>
      <c r="AH67" s="241">
        <f>'Option_1 Workings'!AH59</f>
        <v>0</v>
      </c>
      <c r="AI67" s="241">
        <f>'Option_1 Workings'!AI59</f>
        <v>0</v>
      </c>
      <c r="AJ67" s="241">
        <f>'Option_1 Workings'!AJ59</f>
        <v>-0.58837582739437899</v>
      </c>
      <c r="AK67" s="241">
        <f>'Option_1 Workings'!AK59</f>
        <v>0</v>
      </c>
      <c r="AL67" s="241">
        <f>'Option_1 Workings'!AL59</f>
        <v>0</v>
      </c>
      <c r="AM67" s="241">
        <f>'Option_1 Workings'!AM59</f>
        <v>0</v>
      </c>
      <c r="AN67" s="241">
        <f>'Option_1 Workings'!AN59</f>
        <v>0</v>
      </c>
      <c r="AO67" s="241">
        <f>'Option_1 Workings'!AO59</f>
        <v>-0.65611060065398119</v>
      </c>
      <c r="AP67" s="241">
        <f>'Option_1 Workings'!AP59</f>
        <v>0</v>
      </c>
      <c r="AQ67" s="241">
        <f>'Option_1 Workings'!AQ59</f>
        <v>0</v>
      </c>
      <c r="AR67" s="241">
        <f>'Option_1 Workings'!AR59</f>
        <v>0</v>
      </c>
      <c r="AS67" s="241">
        <f>'Option_1 Workings'!AS59</f>
        <v>0</v>
      </c>
      <c r="AT67" s="241">
        <f>'Option_1 Workings'!AT59</f>
        <v>-0.7316431101476627</v>
      </c>
      <c r="AU67" s="241">
        <f>'Option_1 Workings'!AU59</f>
        <v>0</v>
      </c>
      <c r="AV67" s="241">
        <f>'Option_1 Workings'!AV59</f>
        <v>0</v>
      </c>
      <c r="AW67" s="241">
        <f>'Option_1 Workings'!AW59</f>
        <v>0</v>
      </c>
      <c r="AX67" s="241">
        <f>'Option_1 Workings'!AX59</f>
        <v>0</v>
      </c>
      <c r="AY67" s="241">
        <f>'Option_1 Workings'!AY59</f>
        <v>-0.81587104383465325</v>
      </c>
      <c r="AZ67" s="241">
        <f>'Option_1 Workings'!AZ59</f>
        <v>0</v>
      </c>
      <c r="BA67" s="241">
        <f>'Option_1 Workings'!BA59</f>
        <v>0</v>
      </c>
      <c r="BB67" s="241">
        <f>'Option_1 Workings'!BB59</f>
        <v>0</v>
      </c>
    </row>
    <row r="68" spans="1:54" outlineLevel="2">
      <c r="A68" s="475"/>
      <c r="B68" s="252"/>
      <c r="C68" s="267"/>
      <c r="D68" s="269" t="s">
        <v>38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5"/>
      <c r="B69" s="252"/>
      <c r="C69" s="267"/>
      <c r="D69" s="269" t="s">
        <v>38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5"/>
      <c r="B70" s="252"/>
      <c r="C70" s="267"/>
      <c r="D70" s="269" t="s">
        <v>38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6"/>
      <c r="B71" s="122" t="s">
        <v>388</v>
      </c>
      <c r="C71" s="123"/>
      <c r="D71" s="270" t="s">
        <v>384</v>
      </c>
      <c r="E71" s="21">
        <f>SUM(E66:E70)</f>
        <v>-8.584E-2</v>
      </c>
      <c r="F71" s="21">
        <f t="shared" ref="F71:BB71" si="4">SUM(F66:F70)</f>
        <v>-0.30599999999999999</v>
      </c>
      <c r="G71" s="21">
        <f t="shared" si="4"/>
        <v>-8.9307935999999991E-2</v>
      </c>
      <c r="H71" s="21">
        <f t="shared" si="4"/>
        <v>0</v>
      </c>
      <c r="I71" s="21">
        <f t="shared" si="4"/>
        <v>-9.29159766144E-2</v>
      </c>
      <c r="J71" s="21">
        <f t="shared" si="4"/>
        <v>0</v>
      </c>
      <c r="K71" s="21">
        <f t="shared" si="4"/>
        <v>-0.43789699510661384</v>
      </c>
      <c r="L71" s="21">
        <f t="shared" si="4"/>
        <v>0</v>
      </c>
      <c r="M71" s="21">
        <f t="shared" si="4"/>
        <v>-0.10057524126523447</v>
      </c>
      <c r="N71" s="21">
        <f t="shared" si="4"/>
        <v>0</v>
      </c>
      <c r="O71" s="21">
        <f t="shared" si="4"/>
        <v>-0.10463848101234995</v>
      </c>
      <c r="P71" s="21">
        <f t="shared" si="4"/>
        <v>-0.38050983959801543</v>
      </c>
      <c r="Q71" s="21">
        <f t="shared" si="4"/>
        <v>-0.10886587564524888</v>
      </c>
      <c r="R71" s="21">
        <f t="shared" si="4"/>
        <v>0</v>
      </c>
      <c r="S71" s="21">
        <f t="shared" si="4"/>
        <v>-0.11326405702131694</v>
      </c>
      <c r="T71" s="21">
        <f t="shared" si="4"/>
        <v>0</v>
      </c>
      <c r="U71" s="21">
        <f t="shared" si="4"/>
        <v>-0.54215467034714704</v>
      </c>
      <c r="V71" s="21">
        <f t="shared" si="4"/>
        <v>0</v>
      </c>
      <c r="W71" s="21">
        <f t="shared" si="4"/>
        <v>-0.12260065789194724</v>
      </c>
      <c r="X71" s="21">
        <f t="shared" si="4"/>
        <v>0</v>
      </c>
      <c r="Y71" s="21">
        <f t="shared" si="4"/>
        <v>-0.12755372447078192</v>
      </c>
      <c r="Z71" s="21">
        <f t="shared" si="4"/>
        <v>-0.47316254258466495</v>
      </c>
      <c r="AA71" s="21">
        <f t="shared" si="4"/>
        <v>-0.13270689493940149</v>
      </c>
      <c r="AB71" s="21">
        <f t="shared" si="4"/>
        <v>0</v>
      </c>
      <c r="AC71" s="21">
        <f t="shared" si="4"/>
        <v>-0.13806825349495333</v>
      </c>
      <c r="AD71" s="21">
        <f t="shared" si="4"/>
        <v>0</v>
      </c>
      <c r="AE71" s="21">
        <f t="shared" si="4"/>
        <v>-0.67127998779779063</v>
      </c>
      <c r="AF71" s="21">
        <f t="shared" si="4"/>
        <v>0</v>
      </c>
      <c r="AG71" s="21">
        <f t="shared" si="4"/>
        <v>-0.14944951785796987</v>
      </c>
      <c r="AH71" s="21">
        <f t="shared" si="4"/>
        <v>0</v>
      </c>
      <c r="AI71" s="21">
        <f t="shared" si="4"/>
        <v>-0.15548727837943185</v>
      </c>
      <c r="AJ71" s="21">
        <f t="shared" si="4"/>
        <v>-0.58837582739437899</v>
      </c>
      <c r="AK71" s="21">
        <f t="shared" si="4"/>
        <v>-0.16176896442596089</v>
      </c>
      <c r="AL71" s="21">
        <f t="shared" si="4"/>
        <v>0</v>
      </c>
      <c r="AM71" s="21">
        <f t="shared" si="4"/>
        <v>-0.16830443058876973</v>
      </c>
      <c r="AN71" s="21">
        <f t="shared" si="4"/>
        <v>0</v>
      </c>
      <c r="AO71" s="21">
        <f t="shared" si="4"/>
        <v>-0.8312145302385372</v>
      </c>
      <c r="AP71" s="21">
        <f t="shared" si="4"/>
        <v>0</v>
      </c>
      <c r="AQ71" s="21">
        <f t="shared" si="4"/>
        <v>-0.18217812833977207</v>
      </c>
      <c r="AR71" s="21">
        <f t="shared" si="4"/>
        <v>0</v>
      </c>
      <c r="AS71" s="21">
        <f t="shared" si="4"/>
        <v>-0.18953812472469889</v>
      </c>
      <c r="AT71" s="21">
        <f t="shared" si="4"/>
        <v>-0.7316431101476627</v>
      </c>
      <c r="AU71" s="21">
        <f t="shared" si="4"/>
        <v>-0.19719546496357671</v>
      </c>
      <c r="AV71" s="21">
        <f t="shared" si="4"/>
        <v>0</v>
      </c>
      <c r="AW71" s="21">
        <f t="shared" si="4"/>
        <v>-0.20516216174810523</v>
      </c>
      <c r="AX71" s="21">
        <f t="shared" si="4"/>
        <v>0</v>
      </c>
      <c r="AY71" s="21">
        <f t="shared" si="4"/>
        <v>-1.029321756917382</v>
      </c>
      <c r="AZ71" s="21">
        <f t="shared" si="4"/>
        <v>0</v>
      </c>
      <c r="BA71" s="21">
        <f t="shared" si="4"/>
        <v>-0.2220741218912709</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4" t="s">
        <v>389</v>
      </c>
      <c r="B75" s="127" t="s">
        <v>390</v>
      </c>
      <c r="C75" s="274"/>
      <c r="D75" s="124" t="s">
        <v>38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5"/>
      <c r="B76" s="121"/>
      <c r="C76" s="272"/>
      <c r="D76" s="2" t="s">
        <v>38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6"/>
      <c r="B77" s="273" t="s">
        <v>391</v>
      </c>
      <c r="C77" s="271"/>
      <c r="D77" s="123" t="s">
        <v>38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3</v>
      </c>
      <c r="C81" s="6" t="s">
        <v>394</v>
      </c>
      <c r="D81" t="s">
        <v>39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6</v>
      </c>
      <c r="C82" t="s">
        <v>397</v>
      </c>
      <c r="D82" t="s">
        <v>384</v>
      </c>
      <c r="E82" s="21">
        <f t="shared" ref="E82:BB82" si="8">E64*E81</f>
        <v>0</v>
      </c>
      <c r="F82" s="21">
        <f t="shared" si="8"/>
        <v>-6.007920072000001E-2</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8</v>
      </c>
      <c r="C83" t="s">
        <v>399</v>
      </c>
      <c r="D83" t="s">
        <v>384</v>
      </c>
      <c r="E83" s="21">
        <f t="shared" ref="E83:BB83" si="9">E64-E82</f>
        <v>0</v>
      </c>
      <c r="F83" s="21">
        <f t="shared" si="9"/>
        <v>-0.11819735928000003</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0</v>
      </c>
      <c r="C84" t="s">
        <v>401</v>
      </c>
      <c r="D84" t="s">
        <v>38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2</v>
      </c>
      <c r="C85" t="s">
        <v>403</v>
      </c>
      <c r="D85" t="s">
        <v>384</v>
      </c>
      <c r="E85" s="18"/>
      <c r="F85" s="18"/>
      <c r="G85" s="21">
        <f>IF($F$82&lt;0,(IF(2050-F$80&lt;=0,0,(2/(2050-F$80+1))*(1-(SUM($E85:F85)/$F$82))*$F$82*'Fixed Data'!D$52)),0)</f>
        <v>-5.2242783234782613E-3</v>
      </c>
      <c r="H85" s="21">
        <f>IF($F$82&lt;0,(IF(2050-G$80&lt;=0,0,(2/(2050-G$80+1))*(1-(SUM($E85:G85)/$F$82))*$F$82*'Fixed Data'!E$52)),0)</f>
        <v>-4.9868111269565233E-3</v>
      </c>
      <c r="I85" s="21">
        <f>IF($F$82&lt;0,(IF(2050-H$80&lt;=0,0,(2/(2050-H$80+1))*(1-(SUM($E85:H85)/$F$82))*$F$82*'Fixed Data'!F$52)),0)</f>
        <v>-4.7493439304347827E-3</v>
      </c>
      <c r="J85" s="21">
        <f>IF($F$82&lt;0,(IF(2050-I$80&lt;=0,0,(2/(2050-I$80+1))*(1-(SUM($E85:I85)/$F$82))*$F$82*'Fixed Data'!G$52)),0)</f>
        <v>-4.5118767339130447E-3</v>
      </c>
      <c r="K85" s="21">
        <f>IF($F$82&lt;0,(IF(2050-J$80&lt;=0,0,(2/(2050-J$80+1))*(1-(SUM($E85:J85)/$F$82))*$F$82*'Fixed Data'!H$52)),0)</f>
        <v>-4.2744095373913049E-3</v>
      </c>
      <c r="L85" s="21">
        <f>IF($F$82&lt;0,(IF(2050-K$80&lt;=0,0,(2/(2050-K$80+1))*(1-(SUM($E85:K85)/$F$82))*$F$82*'Fixed Data'!I$52)),0)</f>
        <v>-4.0369423408695652E-3</v>
      </c>
      <c r="M85" s="21">
        <f>IF($F$82&lt;0,(IF(2050-L$80&lt;=0,0,(2/(2050-L$80+1))*(1-(SUM($E85:L85)/$F$82))*$F$82*'Fixed Data'!J$52)),0)</f>
        <v>-3.7994751443478263E-3</v>
      </c>
      <c r="N85" s="21">
        <f>IF($F$82&lt;0,(IF(2050-M$80&lt;=0,0,(2/(2050-M$80+1))*(1-(SUM($E85:M85)/$F$82))*$F$82*'Fixed Data'!K$52)),0)</f>
        <v>-3.562007947826087E-3</v>
      </c>
      <c r="O85" s="21">
        <f>IF($F$82&lt;0,(IF(2050-N$80&lt;=0,0,(2/(2050-N$80+1))*(1-(SUM($E85:N85)/$F$82))*$F$82*'Fixed Data'!L$52)),0)</f>
        <v>-3.3245407513043481E-3</v>
      </c>
      <c r="P85" s="21">
        <f>IF($F$82&lt;0,(IF(2050-O$80&lt;=0,0,(2/(2050-O$80+1))*(1-(SUM($E85:O85)/$F$82))*$F$82*'Fixed Data'!M$52)),0)</f>
        <v>-3.0870735547826092E-3</v>
      </c>
      <c r="Q85" s="21">
        <f>IF($F$82&lt;0,(IF(2050-P$80&lt;=0,0,(2/(2050-P$80+1))*(1-(SUM($E85:P85)/$F$82))*$F$82*'Fixed Data'!N$52)),0)</f>
        <v>-2.8496063582608704E-3</v>
      </c>
      <c r="R85" s="21">
        <f>IF($F$82&lt;0,(IF(2050-Q$80&lt;=0,0,(2/(2050-Q$80+1))*(1-(SUM($E85:Q85)/$F$82))*$F$82*'Fixed Data'!O$52)),0)</f>
        <v>-2.6121391617391298E-3</v>
      </c>
      <c r="S85" s="21">
        <f>IF($F$82&lt;0,(IF(2050-R$80&lt;=0,0,(2/(2050-R$80+1))*(1-(SUM($E85:R85)/$F$82))*$F$82*'Fixed Data'!P$52)),0)</f>
        <v>-2.3746719652173926E-3</v>
      </c>
      <c r="T85" s="21">
        <f>IF($F$82&lt;0,(IF(2050-S$80&lt;=0,0,(2/(2050-S$80+1))*(1-(SUM($E85:S85)/$F$82))*$F$82*'Fixed Data'!Q$52)),0)</f>
        <v>-2.1372047686956525E-3</v>
      </c>
      <c r="U85" s="21">
        <f>IF($F$82&lt;0,(IF(2050-T$80&lt;=0,0,(2/(2050-T$80+1))*(1-(SUM($E85:T85)/$F$82))*$F$82*'Fixed Data'!R$52)),0)</f>
        <v>-1.8997375721739127E-3</v>
      </c>
      <c r="V85" s="21">
        <f>IF($F$82&lt;0,(IF(2050-U$80&lt;=0,0,(2/(2050-U$80+1))*(1-(SUM($E85:U85)/$F$82))*$F$82*'Fixed Data'!S$52)),0)</f>
        <v>-1.6622703756521747E-3</v>
      </c>
      <c r="W85" s="21">
        <f>IF($F$82&lt;0,(IF(2050-V$80&lt;=0,0,(2/(2050-V$80+1))*(1-(SUM($E85:V85)/$F$82))*$F$82*'Fixed Data'!T$52)),0)</f>
        <v>-1.4248031791304343E-3</v>
      </c>
      <c r="X85" s="21">
        <f>IF($F$82&lt;0,(IF(2050-W$80&lt;=0,0,(2/(2050-W$80+1))*(1-(SUM($E85:W85)/$F$82))*$F$82*'Fixed Data'!U$52)),0)</f>
        <v>-1.1873359826086957E-3</v>
      </c>
      <c r="Y85" s="21">
        <f>IF($F$82&lt;0,(IF(2050-X$80&lt;=0,0,(2/(2050-X$80+1))*(1-(SUM($E85:X85)/$F$82))*$F$82*'Fixed Data'!V$52)),0)</f>
        <v>-9.4986878608695658E-4</v>
      </c>
      <c r="Z85" s="21">
        <f>IF($F$82&lt;0,(IF(2050-Y$80&lt;=0,0,(2/(2050-Y$80+1))*(1-(SUM($E85:Y85)/$F$82))*$F$82*'Fixed Data'!W$52)),0)</f>
        <v>-7.1240158956521673E-4</v>
      </c>
      <c r="AA85" s="21">
        <f>IF($F$82&lt;0,(IF(2050-Z$80&lt;=0,0,(2/(2050-Z$80+1))*(1-(SUM($E85:Z85)/$F$82))*$F$82*'Fixed Data'!X$52)),0)</f>
        <v>-4.7493439304347997E-4</v>
      </c>
      <c r="AB85" s="21">
        <f>IF($F$82&lt;0,(IF(2050-AA$80&lt;=0,0,(2/(2050-AA$80+1))*(1-(SUM($E85:AA85)/$F$82))*$F$82*'Fixed Data'!Y$52)),0)</f>
        <v>-2.3746719652173779E-4</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4</v>
      </c>
      <c r="C86" t="s">
        <v>405</v>
      </c>
      <c r="D86" t="s">
        <v>38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6</v>
      </c>
      <c r="C87" t="s">
        <v>407</v>
      </c>
      <c r="D87" t="s">
        <v>38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8</v>
      </c>
      <c r="C88" t="s">
        <v>409</v>
      </c>
      <c r="D88" t="s">
        <v>38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0</v>
      </c>
      <c r="C89" t="s">
        <v>411</v>
      </c>
      <c r="D89" t="s">
        <v>38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2</v>
      </c>
      <c r="C90" t="s">
        <v>413</v>
      </c>
      <c r="D90" t="s">
        <v>38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4</v>
      </c>
      <c r="C91" t="s">
        <v>415</v>
      </c>
      <c r="D91" t="s">
        <v>38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6</v>
      </c>
      <c r="C92" t="s">
        <v>417</v>
      </c>
      <c r="D92" t="s">
        <v>38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8</v>
      </c>
      <c r="C93" t="s">
        <v>419</v>
      </c>
      <c r="D93" t="s">
        <v>38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0</v>
      </c>
      <c r="C94" t="s">
        <v>421</v>
      </c>
      <c r="D94" t="s">
        <v>38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2</v>
      </c>
      <c r="C95" t="s">
        <v>423</v>
      </c>
      <c r="D95" t="s">
        <v>38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4</v>
      </c>
      <c r="C96" t="s">
        <v>425</v>
      </c>
      <c r="D96" t="s">
        <v>38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6</v>
      </c>
      <c r="C97" t="s">
        <v>427</v>
      </c>
      <c r="D97" t="s">
        <v>38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8</v>
      </c>
      <c r="C98" t="s">
        <v>429</v>
      </c>
      <c r="D98" t="s">
        <v>38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0</v>
      </c>
      <c r="C99" t="s">
        <v>431</v>
      </c>
      <c r="D99" t="s">
        <v>38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2</v>
      </c>
      <c r="C100" t="s">
        <v>433</v>
      </c>
      <c r="D100" t="s">
        <v>38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4</v>
      </c>
      <c r="C101" t="s">
        <v>435</v>
      </c>
      <c r="D101" t="s">
        <v>38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6</v>
      </c>
      <c r="C102" t="s">
        <v>437</v>
      </c>
      <c r="D102" t="s">
        <v>38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8</v>
      </c>
      <c r="C103" t="s">
        <v>439</v>
      </c>
      <c r="D103" t="s">
        <v>38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0</v>
      </c>
      <c r="C104" t="s">
        <v>441</v>
      </c>
      <c r="D104" t="s">
        <v>38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2</v>
      </c>
      <c r="C105" t="s">
        <v>443</v>
      </c>
      <c r="D105" t="s">
        <v>38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4</v>
      </c>
      <c r="C106" t="s">
        <v>445</v>
      </c>
      <c r="D106" t="s">
        <v>38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6</v>
      </c>
      <c r="C107" t="s">
        <v>447</v>
      </c>
      <c r="D107" t="s">
        <v>38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49</v>
      </c>
      <c r="C108" t="s">
        <v>550</v>
      </c>
      <c r="D108" t="s">
        <v>38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51</v>
      </c>
      <c r="C109" t="s">
        <v>552</v>
      </c>
      <c r="D109" t="s">
        <v>38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53</v>
      </c>
      <c r="C110" t="s">
        <v>554</v>
      </c>
      <c r="D110" t="s">
        <v>38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55</v>
      </c>
      <c r="C111" t="s">
        <v>556</v>
      </c>
      <c r="D111" t="s">
        <v>38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57</v>
      </c>
      <c r="C112" t="s">
        <v>558</v>
      </c>
      <c r="D112" t="s">
        <v>38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59</v>
      </c>
      <c r="C113" t="s">
        <v>560</v>
      </c>
      <c r="D113" t="s">
        <v>38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61</v>
      </c>
      <c r="C114" t="s">
        <v>562</v>
      </c>
      <c r="D114" t="s">
        <v>38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63</v>
      </c>
      <c r="C115" t="s">
        <v>564</v>
      </c>
      <c r="D115" t="s">
        <v>38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65</v>
      </c>
      <c r="C116" t="s">
        <v>566</v>
      </c>
      <c r="D116" t="s">
        <v>38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67</v>
      </c>
      <c r="C117" t="s">
        <v>568</v>
      </c>
      <c r="D117" t="s">
        <v>38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69</v>
      </c>
      <c r="C118" t="s">
        <v>570</v>
      </c>
      <c r="D118" t="s">
        <v>38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71</v>
      </c>
      <c r="C119" t="s">
        <v>572</v>
      </c>
      <c r="D119" t="s">
        <v>38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73</v>
      </c>
      <c r="C120" t="s">
        <v>574</v>
      </c>
      <c r="D120" t="s">
        <v>38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75</v>
      </c>
      <c r="C121" t="s">
        <v>576</v>
      </c>
      <c r="D121" t="s">
        <v>38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77</v>
      </c>
      <c r="C122" t="s">
        <v>578</v>
      </c>
      <c r="D122" t="s">
        <v>38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79</v>
      </c>
      <c r="C123" t="s">
        <v>580</v>
      </c>
      <c r="D123" t="s">
        <v>38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81</v>
      </c>
      <c r="C124" t="s">
        <v>582</v>
      </c>
      <c r="D124" t="s">
        <v>38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83</v>
      </c>
      <c r="C125" t="s">
        <v>584</v>
      </c>
      <c r="D125" t="s">
        <v>38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85</v>
      </c>
      <c r="C126" t="s">
        <v>586</v>
      </c>
      <c r="D126" t="s">
        <v>38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87</v>
      </c>
      <c r="C127" t="s">
        <v>588</v>
      </c>
      <c r="D127" t="s">
        <v>38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8</v>
      </c>
      <c r="C128" t="s">
        <v>449</v>
      </c>
      <c r="D128" t="s">
        <v>384</v>
      </c>
      <c r="E128" s="21">
        <f>SUM(E84:E127)</f>
        <v>0</v>
      </c>
      <c r="F128" s="21">
        <f t="shared" ref="F128:AW128" si="10">SUM(F84:F127)</f>
        <v>0</v>
      </c>
      <c r="G128" s="21">
        <f t="shared" si="10"/>
        <v>-5.2242783234782613E-3</v>
      </c>
      <c r="H128" s="21">
        <f t="shared" si="10"/>
        <v>-4.9868111269565233E-3</v>
      </c>
      <c r="I128" s="21">
        <f t="shared" si="10"/>
        <v>-4.7493439304347827E-3</v>
      </c>
      <c r="J128" s="21">
        <f t="shared" si="10"/>
        <v>-4.5118767339130447E-3</v>
      </c>
      <c r="K128" s="21">
        <f t="shared" si="10"/>
        <v>-4.2744095373913049E-3</v>
      </c>
      <c r="L128" s="21">
        <f t="shared" si="10"/>
        <v>-4.0369423408695652E-3</v>
      </c>
      <c r="M128" s="21">
        <f t="shared" si="10"/>
        <v>-3.7994751443478263E-3</v>
      </c>
      <c r="N128" s="21">
        <f t="shared" si="10"/>
        <v>-3.562007947826087E-3</v>
      </c>
      <c r="O128" s="21">
        <f t="shared" si="10"/>
        <v>-3.3245407513043481E-3</v>
      </c>
      <c r="P128" s="21">
        <f t="shared" si="10"/>
        <v>-3.0870735547826092E-3</v>
      </c>
      <c r="Q128" s="21">
        <f t="shared" si="10"/>
        <v>-2.8496063582608704E-3</v>
      </c>
      <c r="R128" s="21">
        <f t="shared" si="10"/>
        <v>-2.6121391617391298E-3</v>
      </c>
      <c r="S128" s="21">
        <f t="shared" si="10"/>
        <v>-2.3746719652173926E-3</v>
      </c>
      <c r="T128" s="21">
        <f t="shared" si="10"/>
        <v>-2.1372047686956525E-3</v>
      </c>
      <c r="U128" s="21">
        <f t="shared" si="10"/>
        <v>-1.8997375721739127E-3</v>
      </c>
      <c r="V128" s="21">
        <f t="shared" si="10"/>
        <v>-1.6622703756521747E-3</v>
      </c>
      <c r="W128" s="21">
        <f t="shared" si="10"/>
        <v>-1.4248031791304343E-3</v>
      </c>
      <c r="X128" s="21">
        <f t="shared" si="10"/>
        <v>-1.1873359826086957E-3</v>
      </c>
      <c r="Y128" s="21">
        <f t="shared" si="10"/>
        <v>-9.4986878608695658E-4</v>
      </c>
      <c r="Z128" s="21">
        <f t="shared" si="10"/>
        <v>-7.1240158956521673E-4</v>
      </c>
      <c r="AA128" s="21">
        <f t="shared" si="10"/>
        <v>-4.7493439304347997E-4</v>
      </c>
      <c r="AB128" s="21">
        <f t="shared" si="10"/>
        <v>-2.3746719652173779E-4</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0</v>
      </c>
      <c r="C129" t="s">
        <v>451</v>
      </c>
      <c r="D129" t="s">
        <v>384</v>
      </c>
      <c r="E129" s="21">
        <v>0</v>
      </c>
      <c r="F129" s="21">
        <f>E131</f>
        <v>0</v>
      </c>
      <c r="G129" s="21">
        <f t="shared" ref="G129:AW129" si="11">F131</f>
        <v>-6.007920072000001E-2</v>
      </c>
      <c r="H129" s="21">
        <f t="shared" si="11"/>
        <v>-5.4854922396521746E-2</v>
      </c>
      <c r="I129" s="21">
        <f t="shared" si="11"/>
        <v>-4.9868111269565224E-2</v>
      </c>
      <c r="J129" s="21">
        <f t="shared" si="11"/>
        <v>-4.5118767339130443E-2</v>
      </c>
      <c r="K129" s="21">
        <f t="shared" si="11"/>
        <v>-4.0606890605217397E-2</v>
      </c>
      <c r="L129" s="21">
        <f t="shared" si="11"/>
        <v>-3.6332481067826092E-2</v>
      </c>
      <c r="M129" s="21">
        <f t="shared" si="11"/>
        <v>-3.2295538726956528E-2</v>
      </c>
      <c r="N129" s="21">
        <f t="shared" si="11"/>
        <v>-2.8496063582608703E-2</v>
      </c>
      <c r="O129" s="21">
        <f t="shared" si="11"/>
        <v>-2.4934055634782615E-2</v>
      </c>
      <c r="P129" s="21">
        <f t="shared" si="11"/>
        <v>-2.1609514883478266E-2</v>
      </c>
      <c r="Q129" s="21">
        <f t="shared" si="11"/>
        <v>-1.8522441328695658E-2</v>
      </c>
      <c r="R129" s="21">
        <f t="shared" si="11"/>
        <v>-1.5672834970434788E-2</v>
      </c>
      <c r="S129" s="21">
        <f t="shared" si="11"/>
        <v>-1.3060695808695658E-2</v>
      </c>
      <c r="T129" s="21">
        <f t="shared" si="11"/>
        <v>-1.0686023843478266E-2</v>
      </c>
      <c r="U129" s="21">
        <f t="shared" si="11"/>
        <v>-8.5488190747826133E-3</v>
      </c>
      <c r="V129" s="21">
        <f t="shared" si="11"/>
        <v>-6.6490815026087006E-3</v>
      </c>
      <c r="W129" s="21">
        <f t="shared" si="11"/>
        <v>-4.9868111269565259E-3</v>
      </c>
      <c r="X129" s="21">
        <f t="shared" si="11"/>
        <v>-3.5620079478260918E-3</v>
      </c>
      <c r="Y129" s="21">
        <f t="shared" si="11"/>
        <v>-2.3746719652173961E-3</v>
      </c>
      <c r="Z129" s="21">
        <f t="shared" si="11"/>
        <v>-1.4248031791304395E-3</v>
      </c>
      <c r="AA129" s="21">
        <f t="shared" si="11"/>
        <v>-7.124015895652228E-4</v>
      </c>
      <c r="AB129" s="21">
        <f t="shared" si="11"/>
        <v>-2.3746719652174283E-4</v>
      </c>
      <c r="AC129" s="21">
        <f t="shared" si="11"/>
        <v>-5.0415401020575956E-18</v>
      </c>
      <c r="AD129" s="21">
        <f t="shared" si="11"/>
        <v>-5.0415401020575956E-18</v>
      </c>
      <c r="AE129" s="21">
        <f t="shared" si="11"/>
        <v>-5.0415401020575956E-18</v>
      </c>
      <c r="AF129" s="21">
        <f t="shared" si="11"/>
        <v>-5.0415401020575956E-18</v>
      </c>
      <c r="AG129" s="21">
        <f t="shared" si="11"/>
        <v>-5.0415401020575956E-18</v>
      </c>
      <c r="AH129" s="21">
        <f t="shared" si="11"/>
        <v>-5.0415401020575956E-18</v>
      </c>
      <c r="AI129" s="21">
        <f t="shared" si="11"/>
        <v>-5.0415401020575956E-18</v>
      </c>
      <c r="AJ129" s="21">
        <f t="shared" si="11"/>
        <v>-5.0415401020575956E-18</v>
      </c>
      <c r="AK129" s="21">
        <f t="shared" si="11"/>
        <v>-5.0415401020575956E-18</v>
      </c>
      <c r="AL129" s="21">
        <f t="shared" si="11"/>
        <v>-5.0415401020575956E-18</v>
      </c>
      <c r="AM129" s="21">
        <f t="shared" si="11"/>
        <v>-5.0415401020575956E-18</v>
      </c>
      <c r="AN129" s="21">
        <f t="shared" si="11"/>
        <v>-5.0415401020575956E-18</v>
      </c>
      <c r="AO129" s="21">
        <f t="shared" si="11"/>
        <v>-5.0415401020575956E-18</v>
      </c>
      <c r="AP129" s="21">
        <f t="shared" si="11"/>
        <v>-5.0415401020575956E-18</v>
      </c>
      <c r="AQ129" s="21">
        <f t="shared" si="11"/>
        <v>-5.0415401020575956E-18</v>
      </c>
      <c r="AR129" s="21">
        <f t="shared" si="11"/>
        <v>-5.0415401020575956E-18</v>
      </c>
      <c r="AS129" s="21">
        <f t="shared" si="11"/>
        <v>-5.0415401020575956E-18</v>
      </c>
      <c r="AT129" s="21">
        <f t="shared" si="11"/>
        <v>-5.0415401020575956E-18</v>
      </c>
      <c r="AU129" s="21">
        <f t="shared" si="11"/>
        <v>-5.0415401020575956E-18</v>
      </c>
      <c r="AV129" s="21">
        <f t="shared" si="11"/>
        <v>-5.0415401020575956E-18</v>
      </c>
      <c r="AW129" s="21">
        <f t="shared" si="11"/>
        <v>-5.0415401020575956E-18</v>
      </c>
      <c r="AX129" s="21">
        <f>AW131</f>
        <v>-5.0415401020575956E-18</v>
      </c>
      <c r="AY129" s="21">
        <f>AX131</f>
        <v>-5.0415401020575956E-18</v>
      </c>
      <c r="AZ129" s="21">
        <f>AY131</f>
        <v>-5.0415401020575956E-18</v>
      </c>
      <c r="BA129" s="21">
        <f>AZ131</f>
        <v>-5.0415401020575956E-18</v>
      </c>
      <c r="BB129" s="21">
        <f>BA131</f>
        <v>-5.0415401020575956E-18</v>
      </c>
    </row>
    <row r="130" spans="1:54" ht="15" customHeight="1" outlineLevel="2">
      <c r="A130" s="8"/>
      <c r="B130" t="s">
        <v>452</v>
      </c>
      <c r="C130" t="s">
        <v>453</v>
      </c>
      <c r="D130" t="s">
        <v>384</v>
      </c>
      <c r="E130" s="21">
        <f>E131*(1/(1+'Fixed Data'!$B$10))</f>
        <v>0</v>
      </c>
      <c r="F130" s="21">
        <f>F131*(1/(1+'Fixed Data'!$B$10))</f>
        <v>-5.7812933718244822E-2</v>
      </c>
      <c r="G130" s="21">
        <f>G131*(1/(1+'Fixed Data'!$B$10))</f>
        <v>-5.2785722090571356E-2</v>
      </c>
      <c r="H130" s="21">
        <f>H131*(1/(1+'Fixed Data'!$B$10))</f>
        <v>-4.7987020082337593E-2</v>
      </c>
      <c r="I130" s="21">
        <f>I131*(1/(1+'Fixed Data'!$B$10))</f>
        <v>-4.341682769354354E-2</v>
      </c>
      <c r="J130" s="21">
        <f>J131*(1/(1+'Fixed Data'!$B$10))</f>
        <v>-3.9075144924189183E-2</v>
      </c>
      <c r="K130" s="21">
        <f>K131*(1/(1+'Fixed Data'!$B$10))</f>
        <v>-3.4961971774274535E-2</v>
      </c>
      <c r="L130" s="21">
        <f>L131*(1/(1+'Fixed Data'!$B$10))</f>
        <v>-3.107730824379959E-2</v>
      </c>
      <c r="M130" s="21">
        <f>M131*(1/(1+'Fixed Data'!$B$10))</f>
        <v>-2.7421154332764344E-2</v>
      </c>
      <c r="N130" s="21">
        <f>N131*(1/(1+'Fixed Data'!$B$10))</f>
        <v>-2.39935100411688E-2</v>
      </c>
      <c r="O130" s="21">
        <f>O131*(1/(1+'Fixed Data'!$B$10))</f>
        <v>-2.0794375369012959E-2</v>
      </c>
      <c r="P130" s="21">
        <f>P131*(1/(1+'Fixed Data'!$B$10))</f>
        <v>-1.7823750316296825E-2</v>
      </c>
      <c r="Q130" s="21">
        <f>Q131*(1/(1+'Fixed Data'!$B$10))</f>
        <v>-1.5081634883020391E-2</v>
      </c>
      <c r="R130" s="21">
        <f>R131*(1/(1+'Fixed Data'!$B$10))</f>
        <v>-1.256802906918366E-2</v>
      </c>
      <c r="S130" s="21">
        <f>S131*(1/(1+'Fixed Data'!$B$10))</f>
        <v>-1.0282932874786632E-2</v>
      </c>
      <c r="T130" s="21">
        <f>T131*(1/(1+'Fixed Data'!$B$10))</f>
        <v>-8.2263462998293062E-3</v>
      </c>
      <c r="U130" s="21">
        <f>U131*(1/(1+'Fixed Data'!$B$10))</f>
        <v>-6.3982693443116832E-3</v>
      </c>
      <c r="V130" s="21">
        <f>V131*(1/(1+'Fixed Data'!$B$10))</f>
        <v>-4.7987020082337628E-3</v>
      </c>
      <c r="W130" s="21">
        <f>W131*(1/(1+'Fixed Data'!$B$10))</f>
        <v>-3.4276442915955468E-3</v>
      </c>
      <c r="X130" s="21">
        <f>X131*(1/(1+'Fixed Data'!$B$10))</f>
        <v>-2.2850961943970327E-3</v>
      </c>
      <c r="Y130" s="21">
        <f>Y131*(1/(1+'Fixed Data'!$B$10))</f>
        <v>-1.3710577166382214E-3</v>
      </c>
      <c r="Z130" s="21">
        <f>Z131*(1/(1+'Fixed Data'!$B$10))</f>
        <v>-6.8552885831911362E-4</v>
      </c>
      <c r="AA130" s="21">
        <f>AA131*(1/(1+'Fixed Data'!$B$10))</f>
        <v>-2.2850961943970637E-4</v>
      </c>
      <c r="AB130" s="21">
        <f>AB131*(1/(1+'Fixed Data'!$B$10))</f>
        <v>-4.851366533927633E-18</v>
      </c>
      <c r="AC130" s="21">
        <f>AC131*(1/(1+'Fixed Data'!$B$10))</f>
        <v>-4.851366533927633E-18</v>
      </c>
      <c r="AD130" s="21">
        <f>AD131*(1/(1+'Fixed Data'!$B$10))</f>
        <v>-4.851366533927633E-18</v>
      </c>
      <c r="AE130" s="21">
        <f>AE131*(1/(1+'Fixed Data'!$B$10))</f>
        <v>-4.851366533927633E-18</v>
      </c>
      <c r="AF130" s="21">
        <f>AF131*(1/(1+'Fixed Data'!$B$10))</f>
        <v>-4.851366533927633E-18</v>
      </c>
      <c r="AG130" s="21">
        <f>AG131*(1/(1+'Fixed Data'!$B$10))</f>
        <v>-4.851366533927633E-18</v>
      </c>
      <c r="AH130" s="21">
        <f>AH131*(1/(1+'Fixed Data'!$B$10))</f>
        <v>-4.851366533927633E-18</v>
      </c>
      <c r="AI130" s="21">
        <f>AI131*(1/(1+'Fixed Data'!$B$10))</f>
        <v>-4.851366533927633E-18</v>
      </c>
      <c r="AJ130" s="21">
        <f>AJ131*(1/(1+'Fixed Data'!$B$10))</f>
        <v>-4.851366533927633E-18</v>
      </c>
      <c r="AK130" s="21">
        <f>AK131*(1/(1+'Fixed Data'!$B$10))</f>
        <v>-4.851366533927633E-18</v>
      </c>
      <c r="AL130" s="21">
        <f>AL131*(1/(1+'Fixed Data'!$B$10))</f>
        <v>-4.851366533927633E-18</v>
      </c>
      <c r="AM130" s="21">
        <f>AM131*(1/(1+'Fixed Data'!$B$10))</f>
        <v>-4.851366533927633E-18</v>
      </c>
      <c r="AN130" s="21">
        <f>AN131*(1/(1+'Fixed Data'!$B$10))</f>
        <v>-4.851366533927633E-18</v>
      </c>
      <c r="AO130" s="21">
        <f>AO131*(1/(1+'Fixed Data'!$B$10))</f>
        <v>-4.851366533927633E-18</v>
      </c>
      <c r="AP130" s="21">
        <f>AP131*(1/(1+'Fixed Data'!$B$10))</f>
        <v>-4.851366533927633E-18</v>
      </c>
      <c r="AQ130" s="21">
        <f>AQ131*(1/(1+'Fixed Data'!$B$10))</f>
        <v>-4.851366533927633E-18</v>
      </c>
      <c r="AR130" s="21">
        <f>AR131*(1/(1+'Fixed Data'!$B$10))</f>
        <v>-4.851366533927633E-18</v>
      </c>
      <c r="AS130" s="21">
        <f>AS131*(1/(1+'Fixed Data'!$B$10))</f>
        <v>-4.851366533927633E-18</v>
      </c>
      <c r="AT130" s="21">
        <f>AT131*(1/(1+'Fixed Data'!$B$10))</f>
        <v>-4.851366533927633E-18</v>
      </c>
      <c r="AU130" s="21">
        <f>AU131*(1/(1+'Fixed Data'!$B$10))</f>
        <v>-4.851366533927633E-18</v>
      </c>
      <c r="AV130" s="21">
        <f>AV131*(1/(1+'Fixed Data'!$B$10))</f>
        <v>-4.851366533927633E-18</v>
      </c>
      <c r="AW130" s="21">
        <f>AW131*(1/(1+'Fixed Data'!$B$10))</f>
        <v>-4.851366533927633E-18</v>
      </c>
      <c r="AX130" s="21">
        <f>AX131*(1/(1+'Fixed Data'!$B$10))</f>
        <v>-4.851366533927633E-18</v>
      </c>
      <c r="AY130" s="21">
        <f>AY131*(1/(1+'Fixed Data'!$B$10))</f>
        <v>-4.851366533927633E-18</v>
      </c>
      <c r="AZ130" s="21">
        <f>AZ131*(1/(1+'Fixed Data'!$B$10))</f>
        <v>-4.851366533927633E-18</v>
      </c>
      <c r="BA130" s="21">
        <f>BA131*(1/(1+'Fixed Data'!$B$10))</f>
        <v>-4.851366533927633E-18</v>
      </c>
      <c r="BB130" s="21">
        <f>BB131*(1/(1+'Fixed Data'!$B$10))</f>
        <v>-4.851366533927633E-18</v>
      </c>
    </row>
    <row r="131" spans="1:54" ht="13.9" customHeight="1" outlineLevel="2">
      <c r="A131" s="8"/>
      <c r="B131" t="s">
        <v>454</v>
      </c>
      <c r="C131" t="s">
        <v>455</v>
      </c>
      <c r="D131" t="s">
        <v>384</v>
      </c>
      <c r="E131" s="21">
        <f t="shared" ref="E131:BB131" si="12">E82-E128+E129</f>
        <v>0</v>
      </c>
      <c r="F131" s="21">
        <f t="shared" si="12"/>
        <v>-6.007920072000001E-2</v>
      </c>
      <c r="G131" s="21">
        <f t="shared" si="12"/>
        <v>-5.4854922396521746E-2</v>
      </c>
      <c r="H131" s="21">
        <f t="shared" si="12"/>
        <v>-4.9868111269565224E-2</v>
      </c>
      <c r="I131" s="21">
        <f t="shared" si="12"/>
        <v>-4.5118767339130443E-2</v>
      </c>
      <c r="J131" s="21">
        <f t="shared" si="12"/>
        <v>-4.0606890605217397E-2</v>
      </c>
      <c r="K131" s="21">
        <f t="shared" si="12"/>
        <v>-3.6332481067826092E-2</v>
      </c>
      <c r="L131" s="21">
        <f t="shared" si="12"/>
        <v>-3.2295538726956528E-2</v>
      </c>
      <c r="M131" s="21">
        <f t="shared" si="12"/>
        <v>-2.8496063582608703E-2</v>
      </c>
      <c r="N131" s="21">
        <f t="shared" si="12"/>
        <v>-2.4934055634782615E-2</v>
      </c>
      <c r="O131" s="21">
        <f t="shared" si="12"/>
        <v>-2.1609514883478266E-2</v>
      </c>
      <c r="P131" s="21">
        <f t="shared" si="12"/>
        <v>-1.8522441328695658E-2</v>
      </c>
      <c r="Q131" s="21">
        <f t="shared" si="12"/>
        <v>-1.5672834970434788E-2</v>
      </c>
      <c r="R131" s="21">
        <f t="shared" si="12"/>
        <v>-1.3060695808695658E-2</v>
      </c>
      <c r="S131" s="21">
        <f t="shared" si="12"/>
        <v>-1.0686023843478266E-2</v>
      </c>
      <c r="T131" s="21">
        <f t="shared" si="12"/>
        <v>-8.5488190747826133E-3</v>
      </c>
      <c r="U131" s="21">
        <f t="shared" si="12"/>
        <v>-6.6490815026087006E-3</v>
      </c>
      <c r="V131" s="21">
        <f t="shared" si="12"/>
        <v>-4.9868111269565259E-3</v>
      </c>
      <c r="W131" s="21">
        <f t="shared" si="12"/>
        <v>-3.5620079478260918E-3</v>
      </c>
      <c r="X131" s="21">
        <f t="shared" si="12"/>
        <v>-2.3746719652173961E-3</v>
      </c>
      <c r="Y131" s="21">
        <f t="shared" si="12"/>
        <v>-1.4248031791304395E-3</v>
      </c>
      <c r="Z131" s="21">
        <f t="shared" si="12"/>
        <v>-7.124015895652228E-4</v>
      </c>
      <c r="AA131" s="21">
        <f t="shared" si="12"/>
        <v>-2.3746719652174283E-4</v>
      </c>
      <c r="AB131" s="21">
        <f t="shared" si="12"/>
        <v>-5.0415401020575956E-18</v>
      </c>
      <c r="AC131" s="21">
        <f t="shared" si="12"/>
        <v>-5.0415401020575956E-18</v>
      </c>
      <c r="AD131" s="21">
        <f t="shared" si="12"/>
        <v>-5.0415401020575956E-18</v>
      </c>
      <c r="AE131" s="21">
        <f t="shared" si="12"/>
        <v>-5.0415401020575956E-18</v>
      </c>
      <c r="AF131" s="21">
        <f t="shared" si="12"/>
        <v>-5.0415401020575956E-18</v>
      </c>
      <c r="AG131" s="21">
        <f t="shared" si="12"/>
        <v>-5.0415401020575956E-18</v>
      </c>
      <c r="AH131" s="21">
        <f t="shared" si="12"/>
        <v>-5.0415401020575956E-18</v>
      </c>
      <c r="AI131" s="21">
        <f t="shared" si="12"/>
        <v>-5.0415401020575956E-18</v>
      </c>
      <c r="AJ131" s="21">
        <f t="shared" si="12"/>
        <v>-5.0415401020575956E-18</v>
      </c>
      <c r="AK131" s="21">
        <f t="shared" si="12"/>
        <v>-5.0415401020575956E-18</v>
      </c>
      <c r="AL131" s="21">
        <f t="shared" si="12"/>
        <v>-5.0415401020575956E-18</v>
      </c>
      <c r="AM131" s="21">
        <f t="shared" si="12"/>
        <v>-5.0415401020575956E-18</v>
      </c>
      <c r="AN131" s="21">
        <f t="shared" si="12"/>
        <v>-5.0415401020575956E-18</v>
      </c>
      <c r="AO131" s="21">
        <f t="shared" si="12"/>
        <v>-5.0415401020575956E-18</v>
      </c>
      <c r="AP131" s="21">
        <f t="shared" si="12"/>
        <v>-5.0415401020575956E-18</v>
      </c>
      <c r="AQ131" s="21">
        <f t="shared" si="12"/>
        <v>-5.0415401020575956E-18</v>
      </c>
      <c r="AR131" s="21">
        <f t="shared" si="12"/>
        <v>-5.0415401020575956E-18</v>
      </c>
      <c r="AS131" s="21">
        <f t="shared" si="12"/>
        <v>-5.0415401020575956E-18</v>
      </c>
      <c r="AT131" s="21">
        <f t="shared" si="12"/>
        <v>-5.0415401020575956E-18</v>
      </c>
      <c r="AU131" s="21">
        <f t="shared" si="12"/>
        <v>-5.0415401020575956E-18</v>
      </c>
      <c r="AV131" s="21">
        <f t="shared" si="12"/>
        <v>-5.0415401020575956E-18</v>
      </c>
      <c r="AW131" s="21">
        <f t="shared" si="12"/>
        <v>-5.0415401020575956E-18</v>
      </c>
      <c r="AX131" s="21">
        <f t="shared" si="12"/>
        <v>-5.0415401020575956E-18</v>
      </c>
      <c r="AY131" s="21">
        <f t="shared" si="12"/>
        <v>-5.0415401020575956E-18</v>
      </c>
      <c r="AZ131" s="21">
        <f t="shared" si="12"/>
        <v>-5.0415401020575956E-18</v>
      </c>
      <c r="BA131" s="21">
        <f t="shared" si="12"/>
        <v>-5.0415401020575956E-18</v>
      </c>
      <c r="BB131" s="21">
        <f t="shared" si="12"/>
        <v>-5.0415401020575956E-18</v>
      </c>
    </row>
    <row r="132" spans="1:54" ht="14.5" outlineLevel="2">
      <c r="A132" s="8"/>
      <c r="B132" t="s">
        <v>456</v>
      </c>
      <c r="C132" t="s">
        <v>457</v>
      </c>
      <c r="D132" t="s">
        <v>384</v>
      </c>
      <c r="E132" s="21">
        <f>AVERAGE(E129:E130)*'Fixed Data'!$B$10</f>
        <v>0</v>
      </c>
      <c r="F132" s="21">
        <f>AVERAGE(F129:F130)*'Fixed Data'!$B$10</f>
        <v>-1.1331335008775984E-3</v>
      </c>
      <c r="G132" s="21">
        <f>AVERAGE(G129:G130)*'Fixed Data'!$B$10</f>
        <v>-2.2121524870871989E-3</v>
      </c>
      <c r="H132" s="21">
        <f>AVERAGE(H129:H130)*'Fixed Data'!$B$10</f>
        <v>-2.0157020725856426E-3</v>
      </c>
      <c r="I132" s="21">
        <f>AVERAGE(I129:I130)*'Fixed Data'!$B$10</f>
        <v>-1.8283848036769318E-3</v>
      </c>
      <c r="J132" s="21">
        <f>AVERAGE(J129:J130)*'Fixed Data'!$B$10</f>
        <v>-1.6502006803610647E-3</v>
      </c>
      <c r="K132" s="21">
        <f>AVERAGE(K129:K130)*'Fixed Data'!$B$10</f>
        <v>-1.4811497026380417E-3</v>
      </c>
      <c r="L132" s="21">
        <f>AVERAGE(L129:L130)*'Fixed Data'!$B$10</f>
        <v>-1.3212318705078632E-3</v>
      </c>
      <c r="M132" s="21">
        <f>AVERAGE(M129:M130)*'Fixed Data'!$B$10</f>
        <v>-1.1704471839705289E-3</v>
      </c>
      <c r="N132" s="21">
        <f>AVERAGE(N129:N130)*'Fixed Data'!$B$10</f>
        <v>-1.028795643026039E-3</v>
      </c>
      <c r="O132" s="21">
        <f>AVERAGE(O129:O130)*'Fixed Data'!$B$10</f>
        <v>-8.9627724767439327E-4</v>
      </c>
      <c r="P132" s="21">
        <f>AVERAGE(P129:P130)*'Fixed Data'!$B$10</f>
        <v>-7.7289199791559179E-4</v>
      </c>
      <c r="Q132" s="21">
        <f>AVERAGE(Q129:Q130)*'Fixed Data'!$B$10</f>
        <v>-6.5863989374963456E-4</v>
      </c>
      <c r="R132" s="21">
        <f>AVERAGE(R129:R130)*'Fixed Data'!$B$10</f>
        <v>-5.5352093517652156E-4</v>
      </c>
      <c r="S132" s="21">
        <f>AVERAGE(S129:S130)*'Fixed Data'!$B$10</f>
        <v>-4.5753512219625286E-4</v>
      </c>
      <c r="T132" s="21">
        <f>AVERAGE(T129:T130)*'Fixed Data'!$B$10</f>
        <v>-3.706824548088284E-4</v>
      </c>
      <c r="U132" s="21">
        <f>AVERAGE(U129:U130)*'Fixed Data'!$B$10</f>
        <v>-2.9296293301424818E-4</v>
      </c>
      <c r="V132" s="21">
        <f>AVERAGE(V129:V130)*'Fixed Data'!$B$10</f>
        <v>-2.2437655681251228E-4</v>
      </c>
      <c r="W132" s="21">
        <f>AVERAGE(W129:W130)*'Fixed Data'!$B$10</f>
        <v>-1.6492332620362063E-4</v>
      </c>
      <c r="X132" s="21">
        <f>AVERAGE(X129:X130)*'Fixed Data'!$B$10</f>
        <v>-1.1460324118757324E-4</v>
      </c>
      <c r="Y132" s="21">
        <f>AVERAGE(Y129:Y130)*'Fixed Data'!$B$10</f>
        <v>-7.3416301764370101E-5</v>
      </c>
      <c r="Z132" s="21">
        <f>AVERAGE(Z129:Z130)*'Fixed Data'!$B$10</f>
        <v>-4.1362507934011245E-5</v>
      </c>
      <c r="AA132" s="21">
        <f>AVERAGE(AA129:AA130)*'Fixed Data'!$B$10</f>
        <v>-1.844185969649661E-5</v>
      </c>
      <c r="AB132" s="21">
        <f>AVERAGE(AB129:AB130)*'Fixed Data'!$B$10</f>
        <v>-4.6543570518262544E-6</v>
      </c>
      <c r="AC132" s="21">
        <f>AVERAGE(AC129:AC130)*'Fixed Data'!$B$10</f>
        <v>-1.9390097006531045E-19</v>
      </c>
      <c r="AD132" s="21">
        <f>AVERAGE(AD129:AD130)*'Fixed Data'!$B$10</f>
        <v>-1.9390097006531045E-19</v>
      </c>
      <c r="AE132" s="21">
        <f>AVERAGE(AE129:AE130)*'Fixed Data'!$B$10</f>
        <v>-1.9390097006531045E-19</v>
      </c>
      <c r="AF132" s="21">
        <f>AVERAGE(AF129:AF130)*'Fixed Data'!$B$10</f>
        <v>-1.9390097006531045E-19</v>
      </c>
      <c r="AG132" s="21">
        <f>AVERAGE(AG129:AG130)*'Fixed Data'!$B$10</f>
        <v>-1.9390097006531045E-19</v>
      </c>
      <c r="AH132" s="21">
        <f>AVERAGE(AH129:AH130)*'Fixed Data'!$B$10</f>
        <v>-1.9390097006531045E-19</v>
      </c>
      <c r="AI132" s="21">
        <f>AVERAGE(AI129:AI130)*'Fixed Data'!$B$10</f>
        <v>-1.9390097006531045E-19</v>
      </c>
      <c r="AJ132" s="21">
        <f>AVERAGE(AJ129:AJ130)*'Fixed Data'!$B$10</f>
        <v>-1.9390097006531045E-19</v>
      </c>
      <c r="AK132" s="21">
        <f>AVERAGE(AK129:AK130)*'Fixed Data'!$B$10</f>
        <v>-1.9390097006531045E-19</v>
      </c>
      <c r="AL132" s="21">
        <f>AVERAGE(AL129:AL130)*'Fixed Data'!$B$10</f>
        <v>-1.9390097006531045E-19</v>
      </c>
      <c r="AM132" s="21">
        <f>AVERAGE(AM129:AM130)*'Fixed Data'!$B$10</f>
        <v>-1.9390097006531045E-19</v>
      </c>
      <c r="AN132" s="21">
        <f>AVERAGE(AN129:AN130)*'Fixed Data'!$B$10</f>
        <v>-1.9390097006531045E-19</v>
      </c>
      <c r="AO132" s="21">
        <f>AVERAGE(AO129:AO130)*'Fixed Data'!$B$10</f>
        <v>-1.9390097006531045E-19</v>
      </c>
      <c r="AP132" s="21">
        <f>AVERAGE(AP129:AP130)*'Fixed Data'!$B$10</f>
        <v>-1.9390097006531045E-19</v>
      </c>
      <c r="AQ132" s="21">
        <f>AVERAGE(AQ129:AQ130)*'Fixed Data'!$B$10</f>
        <v>-1.9390097006531045E-19</v>
      </c>
      <c r="AR132" s="21">
        <f>AVERAGE(AR129:AR130)*'Fixed Data'!$B$10</f>
        <v>-1.9390097006531045E-19</v>
      </c>
      <c r="AS132" s="21">
        <f>AVERAGE(AS129:AS130)*'Fixed Data'!$B$10</f>
        <v>-1.9390097006531045E-19</v>
      </c>
      <c r="AT132" s="21">
        <f>AVERAGE(AT129:AT130)*'Fixed Data'!$B$10</f>
        <v>-1.9390097006531045E-19</v>
      </c>
      <c r="AU132" s="21">
        <f>AVERAGE(AU129:AU130)*'Fixed Data'!$B$10</f>
        <v>-1.9390097006531045E-19</v>
      </c>
      <c r="AV132" s="21">
        <f>AVERAGE(AV129:AV130)*'Fixed Data'!$B$10</f>
        <v>-1.9390097006531045E-19</v>
      </c>
      <c r="AW132" s="21">
        <f>AVERAGE(AW129:AW130)*'Fixed Data'!$B$10</f>
        <v>-1.9390097006531045E-19</v>
      </c>
      <c r="AX132" s="21">
        <f>AVERAGE(AX129:AX130)*'Fixed Data'!$B$10</f>
        <v>-1.9390097006531045E-19</v>
      </c>
      <c r="AY132" s="21">
        <f>AVERAGE(AY129:AY130)*'Fixed Data'!$B$10</f>
        <v>-1.9390097006531045E-19</v>
      </c>
      <c r="AZ132" s="21">
        <f>AVERAGE(AZ129:AZ130)*'Fixed Data'!$B$10</f>
        <v>-1.9390097006531045E-19</v>
      </c>
      <c r="BA132" s="21">
        <f>AVERAGE(BA129:BA130)*'Fixed Data'!$B$10</f>
        <v>-1.9390097006531045E-19</v>
      </c>
      <c r="BB132" s="21">
        <f>AVERAGE(BB129:BB130)*'Fixed Data'!$B$10</f>
        <v>-1.9390097006531045E-19</v>
      </c>
    </row>
    <row r="133" spans="1:54" ht="14" outlineLevel="2" thickBot="1">
      <c r="A133" s="9"/>
      <c r="B133" s="3" t="s">
        <v>458</v>
      </c>
      <c r="C133" s="7" t="s">
        <v>459</v>
      </c>
      <c r="D133" s="7" t="s">
        <v>384</v>
      </c>
      <c r="E133" s="21">
        <f>E128+E132</f>
        <v>0</v>
      </c>
      <c r="F133" s="21">
        <f t="shared" ref="F133:BB133" si="13">F128+F132</f>
        <v>-1.1331335008775984E-3</v>
      </c>
      <c r="G133" s="21">
        <f t="shared" si="13"/>
        <v>-7.4364308105654602E-3</v>
      </c>
      <c r="H133" s="21">
        <f t="shared" si="13"/>
        <v>-7.0025131995421659E-3</v>
      </c>
      <c r="I133" s="21">
        <f t="shared" si="13"/>
        <v>-6.5777287341117147E-3</v>
      </c>
      <c r="J133" s="21">
        <f t="shared" si="13"/>
        <v>-6.1620774142741091E-3</v>
      </c>
      <c r="K133" s="21">
        <f t="shared" si="13"/>
        <v>-5.7555592400293466E-3</v>
      </c>
      <c r="L133" s="21">
        <f t="shared" si="13"/>
        <v>-5.358174211377428E-3</v>
      </c>
      <c r="M133" s="21">
        <f t="shared" si="13"/>
        <v>-4.969922328318355E-3</v>
      </c>
      <c r="N133" s="21">
        <f t="shared" si="13"/>
        <v>-4.590803590852126E-3</v>
      </c>
      <c r="O133" s="21">
        <f t="shared" si="13"/>
        <v>-4.2208179989787417E-3</v>
      </c>
      <c r="P133" s="21">
        <f t="shared" si="13"/>
        <v>-3.8599655526982009E-3</v>
      </c>
      <c r="Q133" s="21">
        <f t="shared" si="13"/>
        <v>-3.5082462520105049E-3</v>
      </c>
      <c r="R133" s="21">
        <f t="shared" si="13"/>
        <v>-3.1656600969156515E-3</v>
      </c>
      <c r="S133" s="21">
        <f t="shared" si="13"/>
        <v>-2.8322070874136455E-3</v>
      </c>
      <c r="T133" s="21">
        <f t="shared" si="13"/>
        <v>-2.5078872235044809E-3</v>
      </c>
      <c r="U133" s="21">
        <f t="shared" si="13"/>
        <v>-2.192700505188161E-3</v>
      </c>
      <c r="V133" s="21">
        <f t="shared" si="13"/>
        <v>-1.8866469324646869E-3</v>
      </c>
      <c r="W133" s="21">
        <f t="shared" si="13"/>
        <v>-1.5897265053340551E-3</v>
      </c>
      <c r="X133" s="21">
        <f t="shared" si="13"/>
        <v>-1.3019392237962688E-3</v>
      </c>
      <c r="Y133" s="21">
        <f t="shared" si="13"/>
        <v>-1.0232850878513268E-3</v>
      </c>
      <c r="Z133" s="21">
        <f t="shared" si="13"/>
        <v>-7.5376409749922796E-4</v>
      </c>
      <c r="AA133" s="21">
        <f t="shared" si="13"/>
        <v>-4.9337625273997653E-4</v>
      </c>
      <c r="AB133" s="21">
        <f t="shared" si="13"/>
        <v>-2.4212155357356403E-4</v>
      </c>
      <c r="AC133" s="21">
        <f t="shared" si="13"/>
        <v>-1.9390097006531045E-19</v>
      </c>
      <c r="AD133" s="21">
        <f t="shared" si="13"/>
        <v>-1.9390097006531045E-19</v>
      </c>
      <c r="AE133" s="21">
        <f t="shared" si="13"/>
        <v>-1.9390097006531045E-19</v>
      </c>
      <c r="AF133" s="21">
        <f t="shared" si="13"/>
        <v>-1.9390097006531045E-19</v>
      </c>
      <c r="AG133" s="21">
        <f t="shared" si="13"/>
        <v>-1.9390097006531045E-19</v>
      </c>
      <c r="AH133" s="21">
        <f t="shared" si="13"/>
        <v>-1.9390097006531045E-19</v>
      </c>
      <c r="AI133" s="21">
        <f t="shared" si="13"/>
        <v>-1.9390097006531045E-19</v>
      </c>
      <c r="AJ133" s="21">
        <f t="shared" si="13"/>
        <v>-1.9390097006531045E-19</v>
      </c>
      <c r="AK133" s="21">
        <f t="shared" si="13"/>
        <v>-1.9390097006531045E-19</v>
      </c>
      <c r="AL133" s="21">
        <f t="shared" si="13"/>
        <v>-1.9390097006531045E-19</v>
      </c>
      <c r="AM133" s="21">
        <f t="shared" si="13"/>
        <v>-1.9390097006531045E-19</v>
      </c>
      <c r="AN133" s="21">
        <f t="shared" si="13"/>
        <v>-1.9390097006531045E-19</v>
      </c>
      <c r="AO133" s="21">
        <f t="shared" si="13"/>
        <v>-1.9390097006531045E-19</v>
      </c>
      <c r="AP133" s="21">
        <f t="shared" si="13"/>
        <v>-1.9390097006531045E-19</v>
      </c>
      <c r="AQ133" s="21">
        <f t="shared" si="13"/>
        <v>-1.9390097006531045E-19</v>
      </c>
      <c r="AR133" s="21">
        <f t="shared" si="13"/>
        <v>-1.9390097006531045E-19</v>
      </c>
      <c r="AS133" s="21">
        <f t="shared" si="13"/>
        <v>-1.9390097006531045E-19</v>
      </c>
      <c r="AT133" s="21">
        <f t="shared" si="13"/>
        <v>-1.9390097006531045E-19</v>
      </c>
      <c r="AU133" s="21">
        <f t="shared" si="13"/>
        <v>-1.9390097006531045E-19</v>
      </c>
      <c r="AV133" s="21">
        <f t="shared" si="13"/>
        <v>-1.9390097006531045E-19</v>
      </c>
      <c r="AW133" s="21">
        <f t="shared" si="13"/>
        <v>-1.9390097006531045E-19</v>
      </c>
      <c r="AX133" s="21">
        <f t="shared" si="13"/>
        <v>-1.9390097006531045E-19</v>
      </c>
      <c r="AY133" s="21">
        <f t="shared" si="13"/>
        <v>-1.9390097006531045E-19</v>
      </c>
      <c r="AZ133" s="21">
        <f t="shared" si="13"/>
        <v>-1.9390097006531045E-19</v>
      </c>
      <c r="BA133" s="21">
        <f t="shared" si="13"/>
        <v>-1.9390097006531045E-19</v>
      </c>
      <c r="BB133" s="21">
        <f t="shared" si="13"/>
        <v>-1.9390097006531045E-19</v>
      </c>
    </row>
    <row r="134" spans="1:54" ht="14" outlineLevel="2" thickBot="1">
      <c r="A134" s="139"/>
      <c r="B134" s="142" t="s">
        <v>460</v>
      </c>
      <c r="C134" s="143" t="s">
        <v>589</v>
      </c>
      <c r="D134" s="243"/>
      <c r="E134" s="245">
        <f t="shared" ref="E134:AJ134" si="14">E83+E77+E71</f>
        <v>-8.584E-2</v>
      </c>
      <c r="F134" s="245">
        <f t="shared" si="14"/>
        <v>-0.42419735928000002</v>
      </c>
      <c r="G134" s="245">
        <f t="shared" si="14"/>
        <v>-8.9307935999999991E-2</v>
      </c>
      <c r="H134" s="245">
        <f t="shared" si="14"/>
        <v>0</v>
      </c>
      <c r="I134" s="245">
        <f t="shared" si="14"/>
        <v>-9.29159766144E-2</v>
      </c>
      <c r="J134" s="245">
        <f t="shared" si="14"/>
        <v>0</v>
      </c>
      <c r="K134" s="245">
        <f t="shared" si="14"/>
        <v>-0.43789699510661384</v>
      </c>
      <c r="L134" s="245">
        <f t="shared" si="14"/>
        <v>0</v>
      </c>
      <c r="M134" s="245">
        <f t="shared" si="14"/>
        <v>-0.10057524126523447</v>
      </c>
      <c r="N134" s="245">
        <f t="shared" si="14"/>
        <v>0</v>
      </c>
      <c r="O134" s="245">
        <f t="shared" si="14"/>
        <v>-0.10463848101234995</v>
      </c>
      <c r="P134" s="245">
        <f t="shared" si="14"/>
        <v>-0.38050983959801543</v>
      </c>
      <c r="Q134" s="245">
        <f t="shared" si="14"/>
        <v>-0.10886587564524888</v>
      </c>
      <c r="R134" s="245">
        <f t="shared" si="14"/>
        <v>0</v>
      </c>
      <c r="S134" s="245">
        <f t="shared" si="14"/>
        <v>-0.11326405702131694</v>
      </c>
      <c r="T134" s="245">
        <f t="shared" si="14"/>
        <v>0</v>
      </c>
      <c r="U134" s="245">
        <f t="shared" si="14"/>
        <v>-0.54215467034714704</v>
      </c>
      <c r="V134" s="245">
        <f t="shared" si="14"/>
        <v>0</v>
      </c>
      <c r="W134" s="245">
        <f t="shared" si="14"/>
        <v>-0.12260065789194724</v>
      </c>
      <c r="X134" s="245">
        <f t="shared" si="14"/>
        <v>0</v>
      </c>
      <c r="Y134" s="245">
        <f t="shared" si="14"/>
        <v>-0.12755372447078192</v>
      </c>
      <c r="Z134" s="245">
        <f t="shared" si="14"/>
        <v>-0.47316254258466495</v>
      </c>
      <c r="AA134" s="245">
        <f t="shared" si="14"/>
        <v>-0.13270689493940149</v>
      </c>
      <c r="AB134" s="245">
        <f t="shared" si="14"/>
        <v>0</v>
      </c>
      <c r="AC134" s="245">
        <f t="shared" si="14"/>
        <v>-0.13806825349495333</v>
      </c>
      <c r="AD134" s="245">
        <f t="shared" si="14"/>
        <v>0</v>
      </c>
      <c r="AE134" s="245">
        <f t="shared" si="14"/>
        <v>-0.67127998779779063</v>
      </c>
      <c r="AF134" s="245">
        <f t="shared" si="14"/>
        <v>0</v>
      </c>
      <c r="AG134" s="245">
        <f t="shared" si="14"/>
        <v>-0.14944951785796987</v>
      </c>
      <c r="AH134" s="245">
        <f t="shared" si="14"/>
        <v>0</v>
      </c>
      <c r="AI134" s="245">
        <f t="shared" si="14"/>
        <v>-0.15548727837943185</v>
      </c>
      <c r="AJ134" s="245">
        <f t="shared" si="14"/>
        <v>-0.58837582739437899</v>
      </c>
      <c r="AK134" s="245">
        <f t="shared" ref="AK134:BB134" si="15">AK83+AK77+AK71</f>
        <v>-0.16176896442596089</v>
      </c>
      <c r="AL134" s="245">
        <f t="shared" si="15"/>
        <v>0</v>
      </c>
      <c r="AM134" s="245">
        <f t="shared" si="15"/>
        <v>-0.16830443058876973</v>
      </c>
      <c r="AN134" s="245">
        <f t="shared" si="15"/>
        <v>0</v>
      </c>
      <c r="AO134" s="245">
        <f t="shared" si="15"/>
        <v>-0.8312145302385372</v>
      </c>
      <c r="AP134" s="245">
        <f t="shared" si="15"/>
        <v>0</v>
      </c>
      <c r="AQ134" s="245">
        <f t="shared" si="15"/>
        <v>-0.18217812833977207</v>
      </c>
      <c r="AR134" s="245">
        <f t="shared" si="15"/>
        <v>0</v>
      </c>
      <c r="AS134" s="245">
        <f t="shared" si="15"/>
        <v>-0.18953812472469889</v>
      </c>
      <c r="AT134" s="245">
        <f t="shared" si="15"/>
        <v>-0.7316431101476627</v>
      </c>
      <c r="AU134" s="245">
        <f t="shared" si="15"/>
        <v>-0.19719546496357671</v>
      </c>
      <c r="AV134" s="245">
        <f t="shared" si="15"/>
        <v>0</v>
      </c>
      <c r="AW134" s="245">
        <f t="shared" si="15"/>
        <v>-0.20516216174810523</v>
      </c>
      <c r="AX134" s="245">
        <f t="shared" si="15"/>
        <v>0</v>
      </c>
      <c r="AY134" s="245">
        <f t="shared" si="15"/>
        <v>-1.029321756917382</v>
      </c>
      <c r="AZ134" s="245">
        <f t="shared" si="15"/>
        <v>0</v>
      </c>
      <c r="BA134" s="245">
        <f t="shared" si="15"/>
        <v>-0.2220741218912709</v>
      </c>
      <c r="BB134" s="245">
        <f t="shared" si="15"/>
        <v>0</v>
      </c>
    </row>
    <row r="135" spans="1:54" ht="14" outlineLevel="2" thickBot="1">
      <c r="A135" s="138"/>
      <c r="B135" s="140" t="s">
        <v>461</v>
      </c>
      <c r="C135" s="141"/>
      <c r="D135" s="244"/>
      <c r="E135" s="245">
        <f>E133+E134</f>
        <v>-8.584E-2</v>
      </c>
      <c r="F135" s="245">
        <f t="shared" ref="F135:AW135" si="16">F133+F134</f>
        <v>-0.42533049278087764</v>
      </c>
      <c r="G135" s="245">
        <f t="shared" si="16"/>
        <v>-9.6744366810565446E-2</v>
      </c>
      <c r="H135" s="245">
        <f t="shared" si="16"/>
        <v>-7.0025131995421659E-3</v>
      </c>
      <c r="I135" s="245">
        <f t="shared" si="16"/>
        <v>-9.9493705348511721E-2</v>
      </c>
      <c r="J135" s="245">
        <f t="shared" si="16"/>
        <v>-6.1620774142741091E-3</v>
      </c>
      <c r="K135" s="245">
        <f t="shared" si="16"/>
        <v>-0.44365255434664319</v>
      </c>
      <c r="L135" s="245">
        <f t="shared" si="16"/>
        <v>-5.358174211377428E-3</v>
      </c>
      <c r="M135" s="245">
        <f t="shared" si="16"/>
        <v>-0.10554516359355283</v>
      </c>
      <c r="N135" s="245">
        <f t="shared" si="16"/>
        <v>-4.590803590852126E-3</v>
      </c>
      <c r="O135" s="245">
        <f t="shared" si="16"/>
        <v>-0.10885929901132868</v>
      </c>
      <c r="P135" s="245">
        <f t="shared" si="16"/>
        <v>-0.38436980515071362</v>
      </c>
      <c r="Q135" s="245">
        <f t="shared" si="16"/>
        <v>-0.11237412189725939</v>
      </c>
      <c r="R135" s="245">
        <f t="shared" si="16"/>
        <v>-3.1656600969156515E-3</v>
      </c>
      <c r="S135" s="245">
        <f t="shared" si="16"/>
        <v>-0.11609626410873058</v>
      </c>
      <c r="T135" s="245">
        <f t="shared" si="16"/>
        <v>-2.5078872235044809E-3</v>
      </c>
      <c r="U135" s="245">
        <f t="shared" si="16"/>
        <v>-0.5443473708523352</v>
      </c>
      <c r="V135" s="245">
        <f t="shared" si="16"/>
        <v>-1.8866469324646869E-3</v>
      </c>
      <c r="W135" s="245">
        <f t="shared" si="16"/>
        <v>-0.12419038439728129</v>
      </c>
      <c r="X135" s="245">
        <f t="shared" si="16"/>
        <v>-1.3019392237962688E-3</v>
      </c>
      <c r="Y135" s="245">
        <f t="shared" si="16"/>
        <v>-0.12857700955863324</v>
      </c>
      <c r="Z135" s="245">
        <f t="shared" si="16"/>
        <v>-0.47391630668216417</v>
      </c>
      <c r="AA135" s="245">
        <f t="shared" si="16"/>
        <v>-0.13320027119214148</v>
      </c>
      <c r="AB135" s="245">
        <f t="shared" si="16"/>
        <v>-2.4212155357356403E-4</v>
      </c>
      <c r="AC135" s="245">
        <f t="shared" si="16"/>
        <v>-0.13806825349495333</v>
      </c>
      <c r="AD135" s="245">
        <f t="shared" si="16"/>
        <v>-1.9390097006531045E-19</v>
      </c>
      <c r="AE135" s="245">
        <f t="shared" si="16"/>
        <v>-0.67127998779779063</v>
      </c>
      <c r="AF135" s="245">
        <f t="shared" si="16"/>
        <v>-1.9390097006531045E-19</v>
      </c>
      <c r="AG135" s="245">
        <f t="shared" si="16"/>
        <v>-0.14944951785796987</v>
      </c>
      <c r="AH135" s="245">
        <f t="shared" si="16"/>
        <v>-1.9390097006531045E-19</v>
      </c>
      <c r="AI135" s="245">
        <f t="shared" si="16"/>
        <v>-0.15548727837943185</v>
      </c>
      <c r="AJ135" s="245">
        <f t="shared" si="16"/>
        <v>-0.58837582739437899</v>
      </c>
      <c r="AK135" s="245">
        <f t="shared" si="16"/>
        <v>-0.16176896442596089</v>
      </c>
      <c r="AL135" s="245">
        <f t="shared" si="16"/>
        <v>-1.9390097006531045E-19</v>
      </c>
      <c r="AM135" s="245">
        <f t="shared" si="16"/>
        <v>-0.16830443058876973</v>
      </c>
      <c r="AN135" s="245">
        <f t="shared" si="16"/>
        <v>-1.9390097006531045E-19</v>
      </c>
      <c r="AO135" s="245">
        <f t="shared" si="16"/>
        <v>-0.8312145302385372</v>
      </c>
      <c r="AP135" s="245">
        <f t="shared" si="16"/>
        <v>-1.9390097006531045E-19</v>
      </c>
      <c r="AQ135" s="245">
        <f t="shared" si="16"/>
        <v>-0.18217812833977207</v>
      </c>
      <c r="AR135" s="245">
        <f t="shared" si="16"/>
        <v>-1.9390097006531045E-19</v>
      </c>
      <c r="AS135" s="245">
        <f t="shared" si="16"/>
        <v>-0.18953812472469889</v>
      </c>
      <c r="AT135" s="245">
        <f t="shared" si="16"/>
        <v>-0.7316431101476627</v>
      </c>
      <c r="AU135" s="245">
        <f t="shared" si="16"/>
        <v>-0.19719546496357671</v>
      </c>
      <c r="AV135" s="245">
        <f t="shared" si="16"/>
        <v>-1.9390097006531045E-19</v>
      </c>
      <c r="AW135" s="245">
        <f t="shared" si="16"/>
        <v>-0.20516216174810523</v>
      </c>
      <c r="AX135" s="245">
        <f>AX133+AX134</f>
        <v>-1.9390097006531045E-19</v>
      </c>
      <c r="AY135" s="245">
        <f>AY133+AY134</f>
        <v>-1.029321756917382</v>
      </c>
      <c r="AZ135" s="245">
        <f>AZ133+AZ134</f>
        <v>-1.9390097006531045E-19</v>
      </c>
      <c r="BA135" s="245">
        <f>BA133+BA134</f>
        <v>-0.2220741218912709</v>
      </c>
      <c r="BB135" s="245">
        <f>BB133+BB134</f>
        <v>-1.9390097006531045E-19</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90</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4</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9" t="s">
        <v>465</v>
      </c>
      <c r="B143" s="135" t="s">
        <v>282</v>
      </c>
      <c r="C143" s="135" t="s">
        <v>390</v>
      </c>
      <c r="D143" s="135" t="s">
        <v>38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0"/>
      <c r="B144" s="135" t="s">
        <v>282</v>
      </c>
      <c r="C144" s="135"/>
      <c r="D144" s="135" t="s">
        <v>38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0"/>
      <c r="B145" s="135" t="s">
        <v>282</v>
      </c>
      <c r="C145" s="135"/>
      <c r="D145" s="135" t="s">
        <v>38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0"/>
      <c r="B146" s="135" t="s">
        <v>285</v>
      </c>
      <c r="C146" s="135" t="s">
        <v>466</v>
      </c>
      <c r="D146" s="135" t="s">
        <v>38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0"/>
      <c r="B147" s="135" t="s">
        <v>285</v>
      </c>
      <c r="C147" s="135" t="s">
        <v>467</v>
      </c>
      <c r="D147" s="135" t="s">
        <v>38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0"/>
      <c r="B148" s="135" t="s">
        <v>285</v>
      </c>
      <c r="C148" s="135"/>
      <c r="D148" s="135" t="s">
        <v>38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0"/>
      <c r="B149" s="135" t="s">
        <v>285</v>
      </c>
      <c r="C149" s="135"/>
      <c r="D149" s="135" t="s">
        <v>38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0"/>
      <c r="B150" s="135" t="s">
        <v>288</v>
      </c>
      <c r="C150" s="135" t="s">
        <v>468</v>
      </c>
      <c r="D150" s="135" t="s">
        <v>38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0"/>
      <c r="B151" s="135" t="s">
        <v>288</v>
      </c>
      <c r="C151" s="135" t="s">
        <v>469</v>
      </c>
      <c r="D151" s="135" t="s">
        <v>384</v>
      </c>
      <c r="E151" s="279">
        <f>'Option_1 Workings'!E54</f>
        <v>-9.2970000000000006</v>
      </c>
      <c r="F151" s="279">
        <f>'Option_1 Workings'!F54</f>
        <v>-9.3714344999999977</v>
      </c>
      <c r="G151" s="279">
        <f>'Option_1 Workings'!G54</f>
        <v>-9.4540414229999996</v>
      </c>
      <c r="H151" s="279">
        <f>'Option_1 Workings'!H54</f>
        <v>-9.5381165953394973</v>
      </c>
      <c r="I151" s="279">
        <f>'Option_1 Workings'!I54</f>
        <v>-9.6237077413075376</v>
      </c>
      <c r="J151" s="279">
        <f>'Option_1 Workings'!J54</f>
        <v>-9.7108645677771435</v>
      </c>
      <c r="K151" s="279">
        <f>'Option_1 Workings'!K54</f>
        <v>-9.7996388526953098</v>
      </c>
      <c r="L151" s="279">
        <f>'Option_1 Workings'!L54</f>
        <v>-9.8900845376053148</v>
      </c>
      <c r="M151" s="279">
        <f>'Option_1 Workings'!M54</f>
        <v>-9.9822578243862026</v>
      </c>
      <c r="N151" s="279">
        <f>'Option_1 Workings'!N54</f>
        <v>-10.076217276403009</v>
      </c>
      <c r="O151" s="279">
        <f>'Option_1 Workings'!O54</f>
        <v>-10.172023924269849</v>
      </c>
      <c r="P151" s="279">
        <f>'Option_1 Workings'!P54</f>
        <v>-10.269741376437608</v>
      </c>
      <c r="Q151" s="279">
        <f>'Option_1 Workings'!Q54</f>
        <v>-10.369435934827461</v>
      </c>
      <c r="R151" s="279">
        <f>'Option_1 Workings'!R54</f>
        <v>-10.471176715741779</v>
      </c>
      <c r="S151" s="279">
        <f>'Option_1 Workings'!S54</f>
        <v>-10.575035776294518</v>
      </c>
      <c r="T151" s="279">
        <f>'Option_1 Workings'!T54</f>
        <v>-10.681088246614367</v>
      </c>
      <c r="U151" s="279">
        <f>'Option_1 Workings'!U54</f>
        <v>-10.789412468085562</v>
      </c>
      <c r="V151" s="279">
        <f>'Option_1 Workings'!V54</f>
        <v>-10.900090137903412</v>
      </c>
      <c r="W151" s="279">
        <f>'Option_1 Workings'!W54</f>
        <v>-11.013206460234407</v>
      </c>
      <c r="X151" s="279">
        <f>'Option_1 Workings'!X54</f>
        <v>-11.128850304283963</v>
      </c>
      <c r="Y151" s="279">
        <f>'Option_1 Workings'!Y54</f>
        <v>-11.247114369588971</v>
      </c>
      <c r="Z151" s="279">
        <f>'Option_1 Workings'!Z54</f>
        <v>-11.368095358866679</v>
      </c>
      <c r="AA151" s="279">
        <f>'Option_1 Workings'!AA54</f>
        <v>-11.491894158766902</v>
      </c>
      <c r="AB151" s="279">
        <f>'Option_1 Workings'!AB54</f>
        <v>-11.618616028890296</v>
      </c>
      <c r="AC151" s="279">
        <f>'Option_1 Workings'!AC54</f>
        <v>-11.748370799452308</v>
      </c>
      <c r="AD151" s="279">
        <f>'Option_1 Workings'!AD54</f>
        <v>-11.881273077989647</v>
      </c>
      <c r="AE151" s="279">
        <f>'Option_1 Workings'!AE54</f>
        <v>-12.017442465524585</v>
      </c>
      <c r="AF151" s="279">
        <f>'Option_1 Workings'!AF54</f>
        <v>-12.157003782621329</v>
      </c>
      <c r="AG151" s="279">
        <f>'Option_1 Workings'!AG54</f>
        <v>-12.300087305788725</v>
      </c>
      <c r="AH151" s="279">
        <f>'Option_1 Workings'!AH54</f>
        <v>-12.446829014704447</v>
      </c>
      <c r="AI151" s="279">
        <f>'Option_1 Workings'!AI54</f>
        <v>-12.597370850757693</v>
      </c>
      <c r="AJ151" s="279">
        <f>'Option_1 Workings'!AJ54</f>
        <v>-12.751860987430137</v>
      </c>
      <c r="AK151" s="279">
        <f>'Option_1 Workings'!AK54</f>
        <v>-12.910454113058989</v>
      </c>
      <c r="AL151" s="279">
        <f>'Option_1 Workings'!AL54</f>
        <v>-13.073311726550806</v>
      </c>
      <c r="AM151" s="279">
        <f>'Option_1 Workings'!AM54</f>
        <v>-13.240602446640986</v>
      </c>
      <c r="AN151" s="279">
        <f>'Option_1 Workings'!AN54</f>
        <v>-13.412502335321188</v>
      </c>
      <c r="AO151" s="279">
        <f>'Option_1 Workings'!AO54</f>
        <v>-13.589195236085471</v>
      </c>
      <c r="AP151" s="279">
        <f>'Option_1 Workings'!AP54</f>
        <v>-13.770873127676015</v>
      </c>
      <c r="AQ151" s="279">
        <f>'Option_1 Workings'!AQ54</f>
        <v>-13.957736494040413</v>
      </c>
      <c r="AR151" s="279">
        <f>'Option_1 Workings'!AR54</f>
        <v>-14.149994711245373</v>
      </c>
      <c r="AS151" s="279">
        <f>'Option_1 Workings'!AS54</f>
        <v>-14.347866452125949</v>
      </c>
      <c r="AT151" s="279">
        <f>'Option_1 Workings'!AT54</f>
        <v>-14.551580109485091</v>
      </c>
      <c r="AU151" s="279">
        <f>'Option_1 Workings'!AU54</f>
        <v>-14.761374238695939</v>
      </c>
      <c r="AV151" s="279">
        <f>'Option_1 Workings'!AV54</f>
        <v>-14.977498020598402</v>
      </c>
      <c r="AW151" s="279">
        <f>'Option_1 Workings'!AW54</f>
        <v>-15.200211745622523</v>
      </c>
      <c r="AX151" s="279">
        <f>'Option_1 Workings'!AX54</f>
        <v>-15.429787320114112</v>
      </c>
      <c r="AY151" s="279">
        <f>'Option_1 Workings'!AY54</f>
        <v>-15.666508795882891</v>
      </c>
      <c r="AZ151" s="279">
        <f>'Option_1 Workings'!AZ54</f>
        <v>-15.910672924040362</v>
      </c>
      <c r="BA151" s="279">
        <f>'Option_1 Workings'!BA54</f>
        <v>-16.162589734243671</v>
      </c>
      <c r="BB151" s="279">
        <f>'Option_1 Workings'!BB54</f>
        <v>-16.422583140513058</v>
      </c>
    </row>
    <row r="152" spans="1:54" outlineLevel="2">
      <c r="A152" s="470"/>
      <c r="B152" s="135" t="s">
        <v>288</v>
      </c>
      <c r="C152" s="135" t="s">
        <v>470</v>
      </c>
      <c r="D152" s="135" t="s">
        <v>38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0"/>
      <c r="B153" s="135" t="s">
        <v>471</v>
      </c>
      <c r="C153" s="135"/>
      <c r="D153" s="135" t="s">
        <v>38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1"/>
      <c r="B154" s="135" t="s">
        <v>471</v>
      </c>
      <c r="C154" s="135"/>
      <c r="D154" s="135" t="s">
        <v>38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4</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9" t="s">
        <v>472</v>
      </c>
      <c r="B158" s="135" t="s">
        <v>282</v>
      </c>
      <c r="C158" s="135" t="s">
        <v>390</v>
      </c>
      <c r="D158" s="135" t="s">
        <v>47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0"/>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0"/>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0"/>
      <c r="B161" s="135" t="s">
        <v>285</v>
      </c>
      <c r="C161" s="135" t="s">
        <v>46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0"/>
      <c r="B162" s="135" t="s">
        <v>285</v>
      </c>
      <c r="C162" s="135" t="s">
        <v>46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0"/>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0"/>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0"/>
      <c r="B165" s="135" t="s">
        <v>47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0"/>
      <c r="B166" s="135" t="s">
        <v>47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0"/>
      <c r="B167" s="135" t="s">
        <v>47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0"/>
      <c r="B168" s="135" t="s">
        <v>47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1"/>
      <c r="B169" s="135" t="s">
        <v>47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9" t="s">
        <v>477</v>
      </c>
      <c r="B172" s="135" t="s">
        <v>282</v>
      </c>
      <c r="C172" s="135" t="s">
        <v>390</v>
      </c>
      <c r="D172" s="135" t="s">
        <v>38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0"/>
      <c r="B173" s="135" t="s">
        <v>282</v>
      </c>
      <c r="C173" s="135"/>
      <c r="D173" s="135" t="s">
        <v>38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1"/>
      <c r="B174" s="135" t="s">
        <v>282</v>
      </c>
      <c r="C174" s="135"/>
      <c r="D174" s="135" t="s">
        <v>38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9" t="s">
        <v>478</v>
      </c>
      <c r="B176" s="135" t="s">
        <v>282</v>
      </c>
      <c r="C176" s="135" t="s">
        <v>390</v>
      </c>
      <c r="D176" s="135" t="s">
        <v>38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0"/>
      <c r="B177" s="135" t="s">
        <v>282</v>
      </c>
      <c r="C177" s="135"/>
      <c r="D177" s="135" t="s">
        <v>38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1"/>
      <c r="B178" s="135" t="s">
        <v>282</v>
      </c>
      <c r="C178" s="135"/>
      <c r="D178" s="135" t="s">
        <v>38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9</v>
      </c>
      <c r="B182" s="19"/>
      <c r="C182" s="19"/>
      <c r="D182" s="19"/>
      <c r="E182" s="15"/>
    </row>
    <row r="183" spans="1:54" ht="15" outlineLevel="1">
      <c r="A183" s="12"/>
      <c r="B183" s="19"/>
      <c r="C183" s="19"/>
      <c r="D183" s="19"/>
      <c r="E183" s="15"/>
    </row>
    <row r="184" spans="1:54" s="4" customFormat="1" outlineLevel="1">
      <c r="A184" s="4" t="s">
        <v>48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2" t="s">
        <v>481</v>
      </c>
      <c r="B186" s="150" t="s">
        <v>482</v>
      </c>
      <c r="C186" s="6" t="s">
        <v>483</v>
      </c>
      <c r="D186" s="10" t="s">
        <v>39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3"/>
      <c r="B187" s="150" t="s">
        <v>484</v>
      </c>
      <c r="C187" s="6" t="s">
        <v>485</v>
      </c>
      <c r="D187" s="10" t="s">
        <v>39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9" t="s">
        <v>486</v>
      </c>
      <c r="B190" s="150" t="s">
        <v>343</v>
      </c>
      <c r="C190" s="19"/>
      <c r="D190" s="135" t="s">
        <v>384</v>
      </c>
      <c r="E190" s="21">
        <f>(E133+E83)*E186</f>
        <v>0</v>
      </c>
      <c r="F190" s="21">
        <f t="shared" ref="F190:BB190" si="17">(F133+F83)*F186</f>
        <v>-0.11529516210712815</v>
      </c>
      <c r="G190" s="21">
        <f t="shared" si="17"/>
        <v>-6.9419877341972613E-3</v>
      </c>
      <c r="H190" s="21">
        <f t="shared" si="17"/>
        <v>-6.3158657016711009E-3</v>
      </c>
      <c r="I190" s="21">
        <f>(I133+I83)*I186</f>
        <v>-5.7321105812512228E-3</v>
      </c>
      <c r="J190" s="21">
        <f t="shared" si="17"/>
        <v>-5.1883038349237577E-3</v>
      </c>
      <c r="K190" s="21">
        <f t="shared" si="17"/>
        <v>-4.6821511501153133E-3</v>
      </c>
      <c r="L190" s="21">
        <f t="shared" si="17"/>
        <v>-4.2114764959118095E-3</v>
      </c>
      <c r="M190" s="21">
        <f t="shared" si="17"/>
        <v>-3.7742164496221333E-3</v>
      </c>
      <c r="N190" s="21">
        <f t="shared" si="17"/>
        <v>-3.3684147818475018E-3</v>
      </c>
      <c r="O190" s="21">
        <f t="shared" si="17"/>
        <v>-2.9922172887208638E-3</v>
      </c>
      <c r="P190" s="21">
        <f t="shared" si="17"/>
        <v>-2.6438668604631824E-3</v>
      </c>
      <c r="Q190" s="21">
        <f t="shared" si="17"/>
        <v>-2.3216987758659866E-3</v>
      </c>
      <c r="R190" s="21">
        <f t="shared" si="17"/>
        <v>-2.0241362127527769E-3</v>
      </c>
      <c r="S190" s="21">
        <f t="shared" si="17"/>
        <v>-1.7496859648966838E-3</v>
      </c>
      <c r="T190" s="21">
        <f t="shared" si="17"/>
        <v>-1.496934356278834E-3</v>
      </c>
      <c r="U190" s="21">
        <f t="shared" si="17"/>
        <v>-1.2645433439620135E-3</v>
      </c>
      <c r="V190" s="21">
        <f t="shared" si="17"/>
        <v>-1.0512468012279753E-3</v>
      </c>
      <c r="W190" s="21">
        <f t="shared" si="17"/>
        <v>-8.5584697298498387E-4</v>
      </c>
      <c r="X190" s="21">
        <f t="shared" si="17"/>
        <v>-6.7721109579537558E-4</v>
      </c>
      <c r="Y190" s="21">
        <f t="shared" si="17"/>
        <v>-5.142681752017418E-4</v>
      </c>
      <c r="Z190" s="21">
        <f t="shared" si="17"/>
        <v>-3.6600591334544889E-4</v>
      </c>
      <c r="AA190" s="21">
        <f t="shared" si="17"/>
        <v>-2.3146778017302602E-4</v>
      </c>
      <c r="AB190" s="21">
        <f t="shared" si="17"/>
        <v>-1.0975022181514694E-4</v>
      </c>
      <c r="AC190" s="21">
        <f t="shared" si="17"/>
        <v>-8.4920313109154661E-20</v>
      </c>
      <c r="AD190" s="21">
        <f t="shared" si="17"/>
        <v>-8.2048611699666351E-20</v>
      </c>
      <c r="AE190" s="21">
        <f t="shared" si="17"/>
        <v>-7.9274020965861203E-20</v>
      </c>
      <c r="AF190" s="21">
        <f t="shared" si="17"/>
        <v>-7.6593256971846574E-20</v>
      </c>
      <c r="AG190" s="21">
        <f t="shared" si="17"/>
        <v>-7.4003146832702003E-20</v>
      </c>
      <c r="AH190" s="21">
        <f t="shared" si="17"/>
        <v>-7.1500624959132391E-20</v>
      </c>
      <c r="AI190" s="21">
        <f t="shared" si="17"/>
        <v>-6.9082729429113413E-20</v>
      </c>
      <c r="AJ190" s="21">
        <f t="shared" si="17"/>
        <v>-6.7070611096226619E-20</v>
      </c>
      <c r="AK190" s="21">
        <f t="shared" si="17"/>
        <v>-6.5117098151676335E-20</v>
      </c>
      <c r="AL190" s="21">
        <f t="shared" si="17"/>
        <v>-6.3220483642404193E-20</v>
      </c>
      <c r="AM190" s="21">
        <f t="shared" si="17"/>
        <v>-6.1379110332431265E-20</v>
      </c>
      <c r="AN190" s="21">
        <f t="shared" si="17"/>
        <v>-5.9591369254787635E-20</v>
      </c>
      <c r="AO190" s="21">
        <f t="shared" si="17"/>
        <v>-5.7855698305619054E-20</v>
      </c>
      <c r="AP190" s="21">
        <f t="shared" si="17"/>
        <v>-5.6170580879241806E-20</v>
      </c>
      <c r="AQ190" s="21">
        <f t="shared" si="17"/>
        <v>-5.4534544542953207E-20</v>
      </c>
      <c r="AR190" s="21">
        <f t="shared" si="17"/>
        <v>-5.2946159750440013E-20</v>
      </c>
      <c r="AS190" s="21">
        <f t="shared" si="17"/>
        <v>-5.1404038592660199E-20</v>
      </c>
      <c r="AT190" s="21">
        <f t="shared" si="17"/>
        <v>-4.9906833585106993E-20</v>
      </c>
      <c r="AU190" s="21">
        <f t="shared" si="17"/>
        <v>-4.8453236490395144E-20</v>
      </c>
      <c r="AV190" s="21">
        <f t="shared" si="17"/>
        <v>-4.7041977175140911E-20</v>
      </c>
      <c r="AW190" s="21">
        <f t="shared" si="17"/>
        <v>-4.5671822500136806E-20</v>
      </c>
      <c r="AX190" s="21">
        <f t="shared" si="17"/>
        <v>-4.4341575242851272E-20</v>
      </c>
      <c r="AY190" s="21">
        <f t="shared" si="17"/>
        <v>-4.3050073051311907E-20</v>
      </c>
      <c r="AZ190" s="21">
        <f t="shared" si="17"/>
        <v>-4.1796187428458165E-20</v>
      </c>
      <c r="BA190" s="21">
        <f t="shared" si="17"/>
        <v>-4.0578822746075887E-20</v>
      </c>
      <c r="BB190" s="21">
        <f t="shared" si="17"/>
        <v>-3.9396915287452314E-20</v>
      </c>
    </row>
    <row r="191" spans="1:54" outlineLevel="2">
      <c r="A191" s="470"/>
      <c r="B191" s="150" t="s">
        <v>487</v>
      </c>
      <c r="C191" s="19"/>
      <c r="D191" s="135" t="s">
        <v>384</v>
      </c>
      <c r="E191" s="21">
        <f>E71*E186</f>
        <v>-8.584E-2</v>
      </c>
      <c r="F191" s="21">
        <f t="shared" ref="F191:BB191" si="18">F71*F186</f>
        <v>-0.29565217391304349</v>
      </c>
      <c r="G191" s="21">
        <f t="shared" si="18"/>
        <v>-8.3369913883637889E-2</v>
      </c>
      <c r="H191" s="21">
        <f t="shared" si="18"/>
        <v>0</v>
      </c>
      <c r="I191" s="21">
        <f t="shared" si="18"/>
        <v>-8.0970905649641198E-2</v>
      </c>
      <c r="J191" s="21">
        <f t="shared" si="18"/>
        <v>0</v>
      </c>
      <c r="K191" s="21">
        <f t="shared" si="18"/>
        <v>-0.35622948765965923</v>
      </c>
      <c r="L191" s="21">
        <f t="shared" si="18"/>
        <v>0</v>
      </c>
      <c r="M191" s="21">
        <f t="shared" si="18"/>
        <v>-7.6378000486056571E-2</v>
      </c>
      <c r="N191" s="21">
        <f t="shared" si="18"/>
        <v>0</v>
      </c>
      <c r="O191" s="21">
        <f t="shared" si="18"/>
        <v>-7.4180187827667637E-2</v>
      </c>
      <c r="P191" s="21">
        <f t="shared" si="18"/>
        <v>-0.26062858366446456</v>
      </c>
      <c r="Q191" s="21">
        <f t="shared" si="18"/>
        <v>-7.2045618255646968E-2</v>
      </c>
      <c r="R191" s="21">
        <f t="shared" si="18"/>
        <v>0</v>
      </c>
      <c r="S191" s="21">
        <f t="shared" si="18"/>
        <v>-6.997247192062836E-2</v>
      </c>
      <c r="T191" s="21">
        <f t="shared" si="18"/>
        <v>0</v>
      </c>
      <c r="U191" s="21">
        <f t="shared" si="18"/>
        <v>-0.3126638034529815</v>
      </c>
      <c r="V191" s="21">
        <f t="shared" si="18"/>
        <v>0</v>
      </c>
      <c r="W191" s="21">
        <f t="shared" si="18"/>
        <v>-6.6003429892327187E-2</v>
      </c>
      <c r="X191" s="21">
        <f t="shared" si="18"/>
        <v>0</v>
      </c>
      <c r="Y191" s="21">
        <f t="shared" si="18"/>
        <v>-6.4104150351212141E-2</v>
      </c>
      <c r="Z191" s="21">
        <f t="shared" si="18"/>
        <v>-0.22975396298937217</v>
      </c>
      <c r="AA191" s="21">
        <f t="shared" si="18"/>
        <v>-6.2259523466499676E-2</v>
      </c>
      <c r="AB191" s="21">
        <f t="shared" si="18"/>
        <v>0</v>
      </c>
      <c r="AC191" s="21">
        <f t="shared" si="18"/>
        <v>-6.0467976582460538E-2</v>
      </c>
      <c r="AD191" s="21">
        <f t="shared" si="18"/>
        <v>0</v>
      </c>
      <c r="AE191" s="21">
        <f t="shared" si="18"/>
        <v>-0.27444454666070528</v>
      </c>
      <c r="AF191" s="21">
        <f t="shared" si="18"/>
        <v>0</v>
      </c>
      <c r="AG191" s="21">
        <f t="shared" si="18"/>
        <v>-5.7038057160800605E-2</v>
      </c>
      <c r="AH191" s="21">
        <f t="shared" si="18"/>
        <v>0</v>
      </c>
      <c r="AI191" s="21">
        <f t="shared" si="18"/>
        <v>-5.5396760409901713E-2</v>
      </c>
      <c r="AJ191" s="21">
        <f t="shared" si="18"/>
        <v>-0.20352000448629509</v>
      </c>
      <c r="AK191" s="21">
        <f t="shared" si="18"/>
        <v>-5.4326316835198174E-2</v>
      </c>
      <c r="AL191" s="21">
        <f t="shared" si="18"/>
        <v>0</v>
      </c>
      <c r="AM191" s="21">
        <f t="shared" si="18"/>
        <v>-5.3276557673051353E-2</v>
      </c>
      <c r="AN191" s="21">
        <f t="shared" si="18"/>
        <v>0</v>
      </c>
      <c r="AO191" s="21">
        <f t="shared" si="18"/>
        <v>-0.24801576326580344</v>
      </c>
      <c r="AP191" s="21">
        <f t="shared" si="18"/>
        <v>0</v>
      </c>
      <c r="AQ191" s="21">
        <f t="shared" si="18"/>
        <v>-5.1237501552214008E-2</v>
      </c>
      <c r="AR191" s="21">
        <f t="shared" si="18"/>
        <v>0</v>
      </c>
      <c r="AS191" s="21">
        <f t="shared" si="18"/>
        <v>-5.024742823538831E-2</v>
      </c>
      <c r="AT191" s="21">
        <f t="shared" si="18"/>
        <v>-0.18831257486504957</v>
      </c>
      <c r="AU191" s="21">
        <f t="shared" si="18"/>
        <v>-4.9276486319255346E-2</v>
      </c>
      <c r="AV191" s="21">
        <f t="shared" si="18"/>
        <v>0</v>
      </c>
      <c r="AW191" s="21">
        <f t="shared" si="18"/>
        <v>-4.8324306123624532E-2</v>
      </c>
      <c r="AX191" s="21">
        <f t="shared" si="18"/>
        <v>0</v>
      </c>
      <c r="AY191" s="21">
        <f t="shared" si="18"/>
        <v>-0.22853097028690755</v>
      </c>
      <c r="AZ191" s="21">
        <f t="shared" si="18"/>
        <v>0</v>
      </c>
      <c r="BA191" s="21">
        <f t="shared" si="18"/>
        <v>-4.6474787752124415E-2</v>
      </c>
      <c r="BB191" s="21">
        <f t="shared" si="18"/>
        <v>0</v>
      </c>
    </row>
    <row r="192" spans="1:54" outlineLevel="2">
      <c r="A192" s="470"/>
      <c r="B192" s="150" t="s">
        <v>591</v>
      </c>
      <c r="C192" s="19"/>
      <c r="D192" s="135" t="s">
        <v>38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0"/>
      <c r="B193" s="150" t="s">
        <v>488</v>
      </c>
      <c r="C193" s="19"/>
      <c r="D193" s="135" t="s">
        <v>384</v>
      </c>
      <c r="E193" s="21">
        <f t="shared" ref="E193:AJ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ref="AK193:BB193" si="21">SUMIF($B$143:$B$154,"Environmental",AK$143:AK$154)*AK186</f>
        <v>0</v>
      </c>
      <c r="AL193" s="21">
        <f t="shared" si="21"/>
        <v>0</v>
      </c>
      <c r="AM193" s="21">
        <f t="shared" si="21"/>
        <v>0</v>
      </c>
      <c r="AN193" s="21">
        <f t="shared" si="21"/>
        <v>0</v>
      </c>
      <c r="AO193" s="21">
        <f t="shared" si="21"/>
        <v>0</v>
      </c>
      <c r="AP193" s="21">
        <f t="shared" si="21"/>
        <v>0</v>
      </c>
      <c r="AQ193" s="21">
        <f t="shared" si="21"/>
        <v>0</v>
      </c>
      <c r="AR193" s="21">
        <f t="shared" si="21"/>
        <v>0</v>
      </c>
      <c r="AS193" s="21">
        <f t="shared" si="21"/>
        <v>0</v>
      </c>
      <c r="AT193" s="21">
        <f t="shared" si="21"/>
        <v>0</v>
      </c>
      <c r="AU193" s="21">
        <f t="shared" si="21"/>
        <v>0</v>
      </c>
      <c r="AV193" s="21">
        <f t="shared" si="21"/>
        <v>0</v>
      </c>
      <c r="AW193" s="21">
        <f t="shared" si="21"/>
        <v>0</v>
      </c>
      <c r="AX193" s="21">
        <f t="shared" si="21"/>
        <v>0</v>
      </c>
      <c r="AY193" s="21">
        <f t="shared" si="21"/>
        <v>0</v>
      </c>
      <c r="AZ193" s="21">
        <f t="shared" si="21"/>
        <v>0</v>
      </c>
      <c r="BA193" s="21">
        <f t="shared" si="21"/>
        <v>0</v>
      </c>
      <c r="BB193" s="21">
        <f t="shared" si="21"/>
        <v>0</v>
      </c>
    </row>
    <row r="194" spans="1:54" outlineLevel="2">
      <c r="A194" s="470"/>
      <c r="B194" s="150" t="s">
        <v>489</v>
      </c>
      <c r="C194" s="19"/>
      <c r="D194" s="135" t="s">
        <v>384</v>
      </c>
      <c r="E194" s="21">
        <f t="shared" ref="E194:AJ194" si="22">SUM(E172:E174)*E186</f>
        <v>0</v>
      </c>
      <c r="F194" s="21">
        <f t="shared" si="22"/>
        <v>0</v>
      </c>
      <c r="G194" s="21">
        <f t="shared" si="22"/>
        <v>0</v>
      </c>
      <c r="H194" s="21">
        <f t="shared" si="22"/>
        <v>0</v>
      </c>
      <c r="I194" s="21">
        <f t="shared" si="22"/>
        <v>0</v>
      </c>
      <c r="J194" s="21">
        <f t="shared" si="22"/>
        <v>0</v>
      </c>
      <c r="K194" s="21">
        <f t="shared" si="22"/>
        <v>0</v>
      </c>
      <c r="L194" s="21">
        <f t="shared" si="22"/>
        <v>0</v>
      </c>
      <c r="M194" s="21">
        <f t="shared" si="22"/>
        <v>0</v>
      </c>
      <c r="N194" s="21">
        <f t="shared" si="22"/>
        <v>0</v>
      </c>
      <c r="O194" s="21">
        <f t="shared" si="22"/>
        <v>0</v>
      </c>
      <c r="P194" s="21">
        <f t="shared" si="22"/>
        <v>0</v>
      </c>
      <c r="Q194" s="21">
        <f t="shared" si="22"/>
        <v>0</v>
      </c>
      <c r="R194" s="21">
        <f t="shared" si="22"/>
        <v>0</v>
      </c>
      <c r="S194" s="21">
        <f t="shared" si="22"/>
        <v>0</v>
      </c>
      <c r="T194" s="21">
        <f t="shared" si="22"/>
        <v>0</v>
      </c>
      <c r="U194" s="21">
        <f t="shared" si="22"/>
        <v>0</v>
      </c>
      <c r="V194" s="21">
        <f t="shared" si="22"/>
        <v>0</v>
      </c>
      <c r="W194" s="21">
        <f t="shared" si="22"/>
        <v>0</v>
      </c>
      <c r="X194" s="21">
        <f t="shared" si="22"/>
        <v>0</v>
      </c>
      <c r="Y194" s="21">
        <f t="shared" si="22"/>
        <v>0</v>
      </c>
      <c r="Z194" s="21">
        <f t="shared" si="22"/>
        <v>0</v>
      </c>
      <c r="AA194" s="21">
        <f t="shared" si="22"/>
        <v>0</v>
      </c>
      <c r="AB194" s="21">
        <f t="shared" si="22"/>
        <v>0</v>
      </c>
      <c r="AC194" s="21">
        <f t="shared" si="22"/>
        <v>0</v>
      </c>
      <c r="AD194" s="21">
        <f t="shared" si="22"/>
        <v>0</v>
      </c>
      <c r="AE194" s="21">
        <f t="shared" si="22"/>
        <v>0</v>
      </c>
      <c r="AF194" s="21">
        <f t="shared" si="22"/>
        <v>0</v>
      </c>
      <c r="AG194" s="21">
        <f t="shared" si="22"/>
        <v>0</v>
      </c>
      <c r="AH194" s="21">
        <f t="shared" si="22"/>
        <v>0</v>
      </c>
      <c r="AI194" s="21">
        <f t="shared" si="22"/>
        <v>0</v>
      </c>
      <c r="AJ194" s="21">
        <f t="shared" si="22"/>
        <v>0</v>
      </c>
      <c r="AK194" s="21">
        <f t="shared" ref="AK194:BB194" si="23">SUM(AK172:AK174)*AK186</f>
        <v>0</v>
      </c>
      <c r="AL194" s="21">
        <f t="shared" si="23"/>
        <v>0</v>
      </c>
      <c r="AM194" s="21">
        <f t="shared" si="23"/>
        <v>0</v>
      </c>
      <c r="AN194" s="21">
        <f t="shared" si="23"/>
        <v>0</v>
      </c>
      <c r="AO194" s="21">
        <f t="shared" si="23"/>
        <v>0</v>
      </c>
      <c r="AP194" s="21">
        <f t="shared" si="23"/>
        <v>0</v>
      </c>
      <c r="AQ194" s="21">
        <f t="shared" si="23"/>
        <v>0</v>
      </c>
      <c r="AR194" s="21">
        <f t="shared" si="23"/>
        <v>0</v>
      </c>
      <c r="AS194" s="21">
        <f t="shared" si="23"/>
        <v>0</v>
      </c>
      <c r="AT194" s="21">
        <f t="shared" si="23"/>
        <v>0</v>
      </c>
      <c r="AU194" s="21">
        <f t="shared" si="23"/>
        <v>0</v>
      </c>
      <c r="AV194" s="21">
        <f t="shared" si="23"/>
        <v>0</v>
      </c>
      <c r="AW194" s="21">
        <f t="shared" si="23"/>
        <v>0</v>
      </c>
      <c r="AX194" s="21">
        <f t="shared" si="23"/>
        <v>0</v>
      </c>
      <c r="AY194" s="21">
        <f t="shared" si="23"/>
        <v>0</v>
      </c>
      <c r="AZ194" s="21">
        <f t="shared" si="23"/>
        <v>0</v>
      </c>
      <c r="BA194" s="21">
        <f t="shared" si="23"/>
        <v>0</v>
      </c>
      <c r="BB194" s="21">
        <f t="shared" si="23"/>
        <v>0</v>
      </c>
    </row>
    <row r="195" spans="1:54" outlineLevel="2">
      <c r="A195" s="470"/>
      <c r="B195" s="150" t="s">
        <v>490</v>
      </c>
      <c r="C195" s="19"/>
      <c r="D195" s="135" t="s">
        <v>384</v>
      </c>
      <c r="E195" s="21">
        <f>SUM(E176:E178)*E186</f>
        <v>0</v>
      </c>
      <c r="F195" s="21">
        <f t="shared" ref="F195:BB195" si="24">SUM(F176:F178)*F186</f>
        <v>0</v>
      </c>
      <c r="G195" s="21">
        <f t="shared" si="24"/>
        <v>0</v>
      </c>
      <c r="H195" s="21">
        <f t="shared" si="24"/>
        <v>0</v>
      </c>
      <c r="I195" s="21">
        <f t="shared" si="24"/>
        <v>0</v>
      </c>
      <c r="J195" s="21">
        <f t="shared" si="24"/>
        <v>0</v>
      </c>
      <c r="K195" s="21">
        <f t="shared" si="24"/>
        <v>0</v>
      </c>
      <c r="L195" s="21">
        <f t="shared" si="24"/>
        <v>0</v>
      </c>
      <c r="M195" s="21">
        <f t="shared" si="24"/>
        <v>0</v>
      </c>
      <c r="N195" s="21">
        <f t="shared" si="24"/>
        <v>0</v>
      </c>
      <c r="O195" s="21">
        <f t="shared" si="24"/>
        <v>0</v>
      </c>
      <c r="P195" s="21">
        <f t="shared" si="24"/>
        <v>0</v>
      </c>
      <c r="Q195" s="21">
        <f t="shared" si="24"/>
        <v>0</v>
      </c>
      <c r="R195" s="21">
        <f t="shared" si="24"/>
        <v>0</v>
      </c>
      <c r="S195" s="21">
        <f t="shared" si="24"/>
        <v>0</v>
      </c>
      <c r="T195" s="21">
        <f t="shared" si="24"/>
        <v>0</v>
      </c>
      <c r="U195" s="21">
        <f t="shared" si="24"/>
        <v>0</v>
      </c>
      <c r="V195" s="21">
        <f t="shared" si="24"/>
        <v>0</v>
      </c>
      <c r="W195" s="21">
        <f t="shared" si="24"/>
        <v>0</v>
      </c>
      <c r="X195" s="21">
        <f t="shared" si="24"/>
        <v>0</v>
      </c>
      <c r="Y195" s="21">
        <f t="shared" si="24"/>
        <v>0</v>
      </c>
      <c r="Z195" s="21">
        <f t="shared" si="24"/>
        <v>0</v>
      </c>
      <c r="AA195" s="21">
        <f t="shared" si="24"/>
        <v>0</v>
      </c>
      <c r="AB195" s="21">
        <f t="shared" si="24"/>
        <v>0</v>
      </c>
      <c r="AC195" s="21">
        <f t="shared" si="24"/>
        <v>0</v>
      </c>
      <c r="AD195" s="21">
        <f t="shared" si="24"/>
        <v>0</v>
      </c>
      <c r="AE195" s="21">
        <f t="shared" si="24"/>
        <v>0</v>
      </c>
      <c r="AF195" s="21">
        <f t="shared" si="24"/>
        <v>0</v>
      </c>
      <c r="AG195" s="21">
        <f t="shared" si="24"/>
        <v>0</v>
      </c>
      <c r="AH195" s="21">
        <f t="shared" si="24"/>
        <v>0</v>
      </c>
      <c r="AI195" s="21">
        <f t="shared" si="24"/>
        <v>0</v>
      </c>
      <c r="AJ195" s="21">
        <f t="shared" si="24"/>
        <v>0</v>
      </c>
      <c r="AK195" s="21">
        <f t="shared" si="24"/>
        <v>0</v>
      </c>
      <c r="AL195" s="21">
        <f t="shared" si="24"/>
        <v>0</v>
      </c>
      <c r="AM195" s="21">
        <f t="shared" si="24"/>
        <v>0</v>
      </c>
      <c r="AN195" s="21">
        <f t="shared" si="24"/>
        <v>0</v>
      </c>
      <c r="AO195" s="21">
        <f t="shared" si="24"/>
        <v>0</v>
      </c>
      <c r="AP195" s="21">
        <f t="shared" si="24"/>
        <v>0</v>
      </c>
      <c r="AQ195" s="21">
        <f t="shared" si="24"/>
        <v>0</v>
      </c>
      <c r="AR195" s="21">
        <f t="shared" si="24"/>
        <v>0</v>
      </c>
      <c r="AS195" s="21">
        <f t="shared" si="24"/>
        <v>0</v>
      </c>
      <c r="AT195" s="21">
        <f t="shared" si="24"/>
        <v>0</v>
      </c>
      <c r="AU195" s="21">
        <f t="shared" si="24"/>
        <v>0</v>
      </c>
      <c r="AV195" s="21">
        <f t="shared" si="24"/>
        <v>0</v>
      </c>
      <c r="AW195" s="21">
        <f t="shared" si="24"/>
        <v>0</v>
      </c>
      <c r="AX195" s="21">
        <f t="shared" si="24"/>
        <v>0</v>
      </c>
      <c r="AY195" s="21">
        <f t="shared" si="24"/>
        <v>0</v>
      </c>
      <c r="AZ195" s="21">
        <f t="shared" si="24"/>
        <v>0</v>
      </c>
      <c r="BA195" s="21">
        <f t="shared" si="24"/>
        <v>0</v>
      </c>
      <c r="BB195" s="21">
        <f t="shared" si="24"/>
        <v>0</v>
      </c>
    </row>
    <row r="196" spans="1:54" outlineLevel="2">
      <c r="A196" s="470"/>
      <c r="B196" s="150" t="s">
        <v>285</v>
      </c>
      <c r="C196" s="19"/>
      <c r="D196" s="135" t="s">
        <v>384</v>
      </c>
      <c r="E196" s="21">
        <f t="shared" ref="E196:AJ196" si="25">SUMIF($B$143:$B$154,"Safety",E$143:E$154)*E187</f>
        <v>0</v>
      </c>
      <c r="F196" s="21">
        <f t="shared" si="25"/>
        <v>0</v>
      </c>
      <c r="G196" s="21">
        <f t="shared" si="25"/>
        <v>0</v>
      </c>
      <c r="H196" s="21">
        <f t="shared" si="25"/>
        <v>0</v>
      </c>
      <c r="I196" s="21">
        <f t="shared" si="25"/>
        <v>0</v>
      </c>
      <c r="J196" s="21">
        <f t="shared" si="25"/>
        <v>0</v>
      </c>
      <c r="K196" s="21">
        <f t="shared" si="25"/>
        <v>0</v>
      </c>
      <c r="L196" s="21">
        <f t="shared" si="25"/>
        <v>0</v>
      </c>
      <c r="M196" s="21">
        <f t="shared" si="25"/>
        <v>0</v>
      </c>
      <c r="N196" s="21">
        <f t="shared" si="25"/>
        <v>0</v>
      </c>
      <c r="O196" s="21">
        <f t="shared" si="25"/>
        <v>0</v>
      </c>
      <c r="P196" s="21">
        <f t="shared" si="25"/>
        <v>0</v>
      </c>
      <c r="Q196" s="21">
        <f t="shared" si="25"/>
        <v>0</v>
      </c>
      <c r="R196" s="21">
        <f t="shared" si="25"/>
        <v>0</v>
      </c>
      <c r="S196" s="21">
        <f t="shared" si="25"/>
        <v>0</v>
      </c>
      <c r="T196" s="21">
        <f t="shared" si="25"/>
        <v>0</v>
      </c>
      <c r="U196" s="21">
        <f t="shared" si="25"/>
        <v>0</v>
      </c>
      <c r="V196" s="21">
        <f t="shared" si="25"/>
        <v>0</v>
      </c>
      <c r="W196" s="21">
        <f t="shared" si="25"/>
        <v>0</v>
      </c>
      <c r="X196" s="21">
        <f t="shared" si="25"/>
        <v>0</v>
      </c>
      <c r="Y196" s="21">
        <f t="shared" si="25"/>
        <v>0</v>
      </c>
      <c r="Z196" s="21">
        <f t="shared" si="25"/>
        <v>0</v>
      </c>
      <c r="AA196" s="21">
        <f t="shared" si="25"/>
        <v>0</v>
      </c>
      <c r="AB196" s="21">
        <f t="shared" si="25"/>
        <v>0</v>
      </c>
      <c r="AC196" s="21">
        <f t="shared" si="25"/>
        <v>0</v>
      </c>
      <c r="AD196" s="21">
        <f t="shared" si="25"/>
        <v>0</v>
      </c>
      <c r="AE196" s="21">
        <f t="shared" si="25"/>
        <v>0</v>
      </c>
      <c r="AF196" s="21">
        <f t="shared" si="25"/>
        <v>0</v>
      </c>
      <c r="AG196" s="21">
        <f t="shared" si="25"/>
        <v>0</v>
      </c>
      <c r="AH196" s="21">
        <f t="shared" si="25"/>
        <v>0</v>
      </c>
      <c r="AI196" s="21">
        <f t="shared" si="25"/>
        <v>0</v>
      </c>
      <c r="AJ196" s="21">
        <f t="shared" si="25"/>
        <v>0</v>
      </c>
      <c r="AK196" s="21">
        <f t="shared" ref="AK196:BB196" si="26">SUMIF($B$143:$B$154,"Safety",AK$143:AK$154)*AK187</f>
        <v>0</v>
      </c>
      <c r="AL196" s="21">
        <f t="shared" si="26"/>
        <v>0</v>
      </c>
      <c r="AM196" s="21">
        <f t="shared" si="26"/>
        <v>0</v>
      </c>
      <c r="AN196" s="21">
        <f t="shared" si="26"/>
        <v>0</v>
      </c>
      <c r="AO196" s="21">
        <f t="shared" si="26"/>
        <v>0</v>
      </c>
      <c r="AP196" s="21">
        <f t="shared" si="26"/>
        <v>0</v>
      </c>
      <c r="AQ196" s="21">
        <f t="shared" si="26"/>
        <v>0</v>
      </c>
      <c r="AR196" s="21">
        <f t="shared" si="26"/>
        <v>0</v>
      </c>
      <c r="AS196" s="21">
        <f t="shared" si="26"/>
        <v>0</v>
      </c>
      <c r="AT196" s="21">
        <f t="shared" si="26"/>
        <v>0</v>
      </c>
      <c r="AU196" s="21">
        <f t="shared" si="26"/>
        <v>0</v>
      </c>
      <c r="AV196" s="21">
        <f t="shared" si="26"/>
        <v>0</v>
      </c>
      <c r="AW196" s="21">
        <f t="shared" si="26"/>
        <v>0</v>
      </c>
      <c r="AX196" s="21">
        <f t="shared" si="26"/>
        <v>0</v>
      </c>
      <c r="AY196" s="21">
        <f t="shared" si="26"/>
        <v>0</v>
      </c>
      <c r="AZ196" s="21">
        <f t="shared" si="26"/>
        <v>0</v>
      </c>
      <c r="BA196" s="21">
        <f t="shared" si="26"/>
        <v>0</v>
      </c>
      <c r="BB196" s="21">
        <f t="shared" si="26"/>
        <v>0</v>
      </c>
    </row>
    <row r="197" spans="1:54" outlineLevel="2">
      <c r="A197" s="470"/>
      <c r="B197" s="150" t="s">
        <v>288</v>
      </c>
      <c r="C197" s="19"/>
      <c r="D197" s="135" t="s">
        <v>384</v>
      </c>
      <c r="E197" s="21">
        <f>SUMIF($B$143:$B$154,"Financial",E$143:E$154)*E186</f>
        <v>-9.2970000000000006</v>
      </c>
      <c r="F197" s="21">
        <f t="shared" ref="F197:BB197" si="27">SUMIF($B$143:$B$154,"Financial",F$143:F$154)*F186</f>
        <v>-9.0545260869565194</v>
      </c>
      <c r="G197" s="21">
        <f t="shared" si="27"/>
        <v>-8.8254488300777147</v>
      </c>
      <c r="H197" s="21">
        <f t="shared" si="27"/>
        <v>-8.6028346889775715</v>
      </c>
      <c r="I197" s="21">
        <f t="shared" si="27"/>
        <v>-8.3865053128050366</v>
      </c>
      <c r="J197" s="21">
        <f t="shared" si="27"/>
        <v>-8.1762873930655555</v>
      </c>
      <c r="K197" s="21">
        <f t="shared" si="27"/>
        <v>-7.9720125206509218</v>
      </c>
      <c r="L197" s="21">
        <f t="shared" si="27"/>
        <v>-7.7735170469565862</v>
      </c>
      <c r="M197" s="21">
        <f t="shared" si="27"/>
        <v>-7.58064194896897</v>
      </c>
      <c r="N197" s="21">
        <f t="shared" si="27"/>
        <v>-7.3932326982089656</v>
      </c>
      <c r="O197" s="21">
        <f t="shared" si="27"/>
        <v>-7.2111391334208026</v>
      </c>
      <c r="P197" s="21">
        <f t="shared" si="27"/>
        <v>-7.0342153368988525</v>
      </c>
      <c r="Q197" s="21">
        <f t="shared" si="27"/>
        <v>-6.8623195143479343</v>
      </c>
      <c r="R197" s="21">
        <f t="shared" si="27"/>
        <v>-6.6953138781757726</v>
      </c>
      <c r="S197" s="21">
        <f t="shared" si="27"/>
        <v>-6.5330645341190943</v>
      </c>
      <c r="T197" s="21">
        <f t="shared" si="27"/>
        <v>-6.3754413711077831</v>
      </c>
      <c r="U197" s="21">
        <f t="shared" si="27"/>
        <v>-6.2223179542741791</v>
      </c>
      <c r="V197" s="21">
        <f t="shared" si="27"/>
        <v>-6.0735714210173439</v>
      </c>
      <c r="W197" s="21">
        <f t="shared" si="27"/>
        <v>-5.9290823800347008</v>
      </c>
      <c r="X197" s="21">
        <f t="shared" si="27"/>
        <v>-5.7887348132359415</v>
      </c>
      <c r="Y197" s="21">
        <f t="shared" si="27"/>
        <v>-5.6524159804566327</v>
      </c>
      <c r="Z197" s="21">
        <f t="shared" si="27"/>
        <v>-5.5200163268912119</v>
      </c>
      <c r="AA197" s="21">
        <f t="shared" si="27"/>
        <v>-5.3914293931674848</v>
      </c>
      <c r="AB197" s="21">
        <f t="shared" si="27"/>
        <v>-5.2665517279869212</v>
      </c>
      <c r="AC197" s="21">
        <f t="shared" si="27"/>
        <v>-5.1452828032572446</v>
      </c>
      <c r="AD197" s="21">
        <f t="shared" si="27"/>
        <v>-5.0275249316458925</v>
      </c>
      <c r="AE197" s="21">
        <f t="shared" si="27"/>
        <v>-4.9131831864850621</v>
      </c>
      <c r="AF197" s="21">
        <f t="shared" si="27"/>
        <v>-4.8021653239609616</v>
      </c>
      <c r="AG197" s="21">
        <f t="shared" si="27"/>
        <v>-4.6943817075218597</v>
      </c>
      <c r="AH197" s="21">
        <f t="shared" si="27"/>
        <v>-4.5897452344414349</v>
      </c>
      <c r="AI197" s="21">
        <f t="shared" si="27"/>
        <v>-4.4881712644757243</v>
      </c>
      <c r="AJ197" s="21">
        <f t="shared" si="27"/>
        <v>-4.4108861794399177</v>
      </c>
      <c r="AK197" s="21">
        <f t="shared" si="27"/>
        <v>-4.3356735522241623</v>
      </c>
      <c r="AL197" s="21">
        <f t="shared" si="27"/>
        <v>-4.262490744022946</v>
      </c>
      <c r="AM197" s="21">
        <f t="shared" si="27"/>
        <v>-4.191296197056162</v>
      </c>
      <c r="AN197" s="21">
        <f t="shared" si="27"/>
        <v>-4.1220494101995122</v>
      </c>
      <c r="AO197" s="21">
        <f t="shared" si="27"/>
        <v>-4.0547109152177105</v>
      </c>
      <c r="AP197" s="21">
        <f t="shared" si="27"/>
        <v>-3.989242253586271</v>
      </c>
      <c r="AQ197" s="21">
        <f t="shared" si="27"/>
        <v>-3.9256059538880459</v>
      </c>
      <c r="AR197" s="21">
        <f t="shared" si="27"/>
        <v>-3.8637655097709644</v>
      </c>
      <c r="AS197" s="21">
        <f t="shared" si="27"/>
        <v>-3.8036853584538357</v>
      </c>
      <c r="AT197" s="21">
        <f t="shared" si="27"/>
        <v>-3.7453308597673143</v>
      </c>
      <c r="AU197" s="21">
        <f t="shared" si="27"/>
        <v>-3.6886682757175082</v>
      </c>
      <c r="AV197" s="21">
        <f t="shared" si="27"/>
        <v>-3.6336647505599995</v>
      </c>
      <c r="AW197" s="21">
        <f t="shared" si="27"/>
        <v>-3.5802882913723244</v>
      </c>
      <c r="AX197" s="21">
        <f t="shared" si="27"/>
        <v>-3.5285077491132917</v>
      </c>
      <c r="AY197" s="21">
        <f t="shared" si="27"/>
        <v>-3.478292800157782</v>
      </c>
      <c r="AZ197" s="21">
        <f t="shared" si="27"/>
        <v>-3.4296139282959537</v>
      </c>
      <c r="BA197" s="21">
        <f t="shared" si="27"/>
        <v>-3.3824424071860539</v>
      </c>
      <c r="BB197" s="21">
        <f t="shared" si="27"/>
        <v>-3.3367502832503155</v>
      </c>
    </row>
    <row r="198" spans="1:54" outlineLevel="2">
      <c r="A198" s="471"/>
      <c r="B198" s="150" t="s">
        <v>471</v>
      </c>
      <c r="C198" s="19"/>
      <c r="D198" s="135" t="s">
        <v>384</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9" t="s">
        <v>491</v>
      </c>
      <c r="B200" s="150" t="s">
        <v>492</v>
      </c>
      <c r="C200" s="19"/>
      <c r="D200" s="135" t="s">
        <v>384</v>
      </c>
      <c r="E200" s="21">
        <f>SUM(E190:E193,E196:E198)</f>
        <v>-9.3828399999999998</v>
      </c>
      <c r="F200" s="21">
        <f t="shared" ref="F200:BB200" si="29">SUM(F190:F193,F196:F198)</f>
        <v>-9.4654734229766913</v>
      </c>
      <c r="G200" s="21">
        <f t="shared" si="29"/>
        <v>-8.9157607316955492</v>
      </c>
      <c r="H200" s="21">
        <f t="shared" si="29"/>
        <v>-8.6091505546792426</v>
      </c>
      <c r="I200" s="21">
        <f t="shared" si="29"/>
        <v>-8.4732083290359288</v>
      </c>
      <c r="J200" s="21">
        <f t="shared" si="29"/>
        <v>-8.1814756969004794</v>
      </c>
      <c r="K200" s="21">
        <f t="shared" si="29"/>
        <v>-8.3329241594606955</v>
      </c>
      <c r="L200" s="21">
        <f t="shared" si="29"/>
        <v>-7.777728523452498</v>
      </c>
      <c r="M200" s="21">
        <f t="shared" si="29"/>
        <v>-7.6607941659046483</v>
      </c>
      <c r="N200" s="21">
        <f t="shared" si="29"/>
        <v>-7.3966011129908127</v>
      </c>
      <c r="O200" s="21">
        <f t="shared" si="29"/>
        <v>-7.288311538537191</v>
      </c>
      <c r="P200" s="21">
        <f t="shared" si="29"/>
        <v>-7.2974877874237798</v>
      </c>
      <c r="Q200" s="21">
        <f t="shared" si="29"/>
        <v>-6.936686831379447</v>
      </c>
      <c r="R200" s="21">
        <f t="shared" si="29"/>
        <v>-6.6973380143885253</v>
      </c>
      <c r="S200" s="21">
        <f t="shared" si="29"/>
        <v>-6.6047866920046197</v>
      </c>
      <c r="T200" s="21">
        <f t="shared" si="29"/>
        <v>-6.376938305464062</v>
      </c>
      <c r="U200" s="21">
        <f t="shared" si="29"/>
        <v>-6.5362463010711229</v>
      </c>
      <c r="V200" s="21">
        <f t="shared" si="29"/>
        <v>-6.0746226678185717</v>
      </c>
      <c r="W200" s="21">
        <f t="shared" si="29"/>
        <v>-5.9959416569000128</v>
      </c>
      <c r="X200" s="21">
        <f t="shared" si="29"/>
        <v>-5.7894120243317371</v>
      </c>
      <c r="Y200" s="21">
        <f t="shared" si="29"/>
        <v>-5.7170343989830466</v>
      </c>
      <c r="Z200" s="21">
        <f t="shared" si="29"/>
        <v>-5.7501362957939293</v>
      </c>
      <c r="AA200" s="21">
        <f t="shared" si="29"/>
        <v>-5.4539203844141575</v>
      </c>
      <c r="AB200" s="21">
        <f t="shared" si="29"/>
        <v>-5.2666614782087366</v>
      </c>
      <c r="AC200" s="21">
        <f t="shared" si="29"/>
        <v>-5.2057507798397049</v>
      </c>
      <c r="AD200" s="21">
        <f t="shared" si="29"/>
        <v>-5.0275249316458925</v>
      </c>
      <c r="AE200" s="21">
        <f t="shared" si="29"/>
        <v>-5.1876277331457672</v>
      </c>
      <c r="AF200" s="21">
        <f t="shared" si="29"/>
        <v>-4.8021653239609616</v>
      </c>
      <c r="AG200" s="21">
        <f t="shared" si="29"/>
        <v>-4.7514197646826606</v>
      </c>
      <c r="AH200" s="21">
        <f t="shared" si="29"/>
        <v>-4.5897452344414349</v>
      </c>
      <c r="AI200" s="21">
        <f t="shared" si="29"/>
        <v>-4.5435680248856265</v>
      </c>
      <c r="AJ200" s="21">
        <f t="shared" si="29"/>
        <v>-4.6144061839262127</v>
      </c>
      <c r="AK200" s="21">
        <f t="shared" si="29"/>
        <v>-4.3899998690593609</v>
      </c>
      <c r="AL200" s="21">
        <f t="shared" si="29"/>
        <v>-4.262490744022946</v>
      </c>
      <c r="AM200" s="21">
        <f t="shared" si="29"/>
        <v>-4.2445727547292131</v>
      </c>
      <c r="AN200" s="21">
        <f t="shared" si="29"/>
        <v>-4.1220494101995122</v>
      </c>
      <c r="AO200" s="21">
        <f t="shared" si="29"/>
        <v>-4.3027266784835136</v>
      </c>
      <c r="AP200" s="21">
        <f t="shared" si="29"/>
        <v>-3.989242253586271</v>
      </c>
      <c r="AQ200" s="21">
        <f t="shared" si="29"/>
        <v>-3.9768434554402599</v>
      </c>
      <c r="AR200" s="21">
        <f t="shared" si="29"/>
        <v>-3.8637655097709644</v>
      </c>
      <c r="AS200" s="21">
        <f t="shared" si="29"/>
        <v>-3.8539327866892239</v>
      </c>
      <c r="AT200" s="21">
        <f t="shared" si="29"/>
        <v>-3.9336434346323639</v>
      </c>
      <c r="AU200" s="21">
        <f t="shared" si="29"/>
        <v>-3.7379447620367636</v>
      </c>
      <c r="AV200" s="21">
        <f t="shared" si="29"/>
        <v>-3.6336647505599995</v>
      </c>
      <c r="AW200" s="21">
        <f t="shared" si="29"/>
        <v>-3.6286125974959491</v>
      </c>
      <c r="AX200" s="21">
        <f t="shared" si="29"/>
        <v>-3.5285077491132917</v>
      </c>
      <c r="AY200" s="21">
        <f t="shared" si="29"/>
        <v>-3.7068237704446894</v>
      </c>
      <c r="AZ200" s="21">
        <f t="shared" si="29"/>
        <v>-3.4296139282959537</v>
      </c>
      <c r="BA200" s="21">
        <f t="shared" si="29"/>
        <v>-3.4289171949381783</v>
      </c>
      <c r="BB200" s="21">
        <f t="shared" si="29"/>
        <v>-3.3367502832503155</v>
      </c>
    </row>
    <row r="201" spans="1:54" outlineLevel="2">
      <c r="A201" s="470"/>
      <c r="B201" s="150" t="s">
        <v>493</v>
      </c>
      <c r="C201" s="19"/>
      <c r="D201" s="135" t="s">
        <v>384</v>
      </c>
      <c r="E201" s="21">
        <f>SUM(E190:E192,E194,E196:E198)</f>
        <v>-9.3828399999999998</v>
      </c>
      <c r="F201" s="21">
        <f t="shared" ref="F201:BB201" si="30">SUM(F190:F192,F194,F196:F198)</f>
        <v>-9.4654734229766913</v>
      </c>
      <c r="G201" s="21">
        <f t="shared" si="30"/>
        <v>-8.9157607316955492</v>
      </c>
      <c r="H201" s="21">
        <f t="shared" si="30"/>
        <v>-8.6091505546792426</v>
      </c>
      <c r="I201" s="21">
        <f t="shared" si="30"/>
        <v>-8.4732083290359288</v>
      </c>
      <c r="J201" s="21">
        <f t="shared" si="30"/>
        <v>-8.1814756969004794</v>
      </c>
      <c r="K201" s="21">
        <f t="shared" si="30"/>
        <v>-8.3329241594606955</v>
      </c>
      <c r="L201" s="21">
        <f t="shared" si="30"/>
        <v>-7.777728523452498</v>
      </c>
      <c r="M201" s="21">
        <f t="shared" si="30"/>
        <v>-7.6607941659046483</v>
      </c>
      <c r="N201" s="21">
        <f t="shared" si="30"/>
        <v>-7.3966011129908127</v>
      </c>
      <c r="O201" s="21">
        <f t="shared" si="30"/>
        <v>-7.288311538537191</v>
      </c>
      <c r="P201" s="21">
        <f t="shared" si="30"/>
        <v>-7.2974877874237798</v>
      </c>
      <c r="Q201" s="21">
        <f t="shared" si="30"/>
        <v>-6.936686831379447</v>
      </c>
      <c r="R201" s="21">
        <f t="shared" si="30"/>
        <v>-6.6973380143885253</v>
      </c>
      <c r="S201" s="21">
        <f t="shared" si="30"/>
        <v>-6.6047866920046197</v>
      </c>
      <c r="T201" s="21">
        <f t="shared" si="30"/>
        <v>-6.376938305464062</v>
      </c>
      <c r="U201" s="21">
        <f t="shared" si="30"/>
        <v>-6.5362463010711229</v>
      </c>
      <c r="V201" s="21">
        <f t="shared" si="30"/>
        <v>-6.0746226678185717</v>
      </c>
      <c r="W201" s="21">
        <f t="shared" si="30"/>
        <v>-5.9959416569000128</v>
      </c>
      <c r="X201" s="21">
        <f t="shared" si="30"/>
        <v>-5.7894120243317371</v>
      </c>
      <c r="Y201" s="21">
        <f t="shared" si="30"/>
        <v>-5.7170343989830466</v>
      </c>
      <c r="Z201" s="21">
        <f t="shared" si="30"/>
        <v>-5.7501362957939293</v>
      </c>
      <c r="AA201" s="21">
        <f t="shared" si="30"/>
        <v>-5.4539203844141575</v>
      </c>
      <c r="AB201" s="21">
        <f t="shared" si="30"/>
        <v>-5.2666614782087366</v>
      </c>
      <c r="AC201" s="21">
        <f t="shared" si="30"/>
        <v>-5.2057507798397049</v>
      </c>
      <c r="AD201" s="21">
        <f t="shared" si="30"/>
        <v>-5.0275249316458925</v>
      </c>
      <c r="AE201" s="21">
        <f t="shared" si="30"/>
        <v>-5.1876277331457672</v>
      </c>
      <c r="AF201" s="21">
        <f t="shared" si="30"/>
        <v>-4.8021653239609616</v>
      </c>
      <c r="AG201" s="21">
        <f t="shared" si="30"/>
        <v>-4.7514197646826606</v>
      </c>
      <c r="AH201" s="21">
        <f t="shared" si="30"/>
        <v>-4.5897452344414349</v>
      </c>
      <c r="AI201" s="21">
        <f t="shared" si="30"/>
        <v>-4.5435680248856265</v>
      </c>
      <c r="AJ201" s="21">
        <f t="shared" si="30"/>
        <v>-4.6144061839262127</v>
      </c>
      <c r="AK201" s="21">
        <f t="shared" si="30"/>
        <v>-4.3899998690593609</v>
      </c>
      <c r="AL201" s="21">
        <f t="shared" si="30"/>
        <v>-4.262490744022946</v>
      </c>
      <c r="AM201" s="21">
        <f t="shared" si="30"/>
        <v>-4.2445727547292131</v>
      </c>
      <c r="AN201" s="21">
        <f t="shared" si="30"/>
        <v>-4.1220494101995122</v>
      </c>
      <c r="AO201" s="21">
        <f t="shared" si="30"/>
        <v>-4.3027266784835136</v>
      </c>
      <c r="AP201" s="21">
        <f t="shared" si="30"/>
        <v>-3.989242253586271</v>
      </c>
      <c r="AQ201" s="21">
        <f t="shared" si="30"/>
        <v>-3.9768434554402599</v>
      </c>
      <c r="AR201" s="21">
        <f t="shared" si="30"/>
        <v>-3.8637655097709644</v>
      </c>
      <c r="AS201" s="21">
        <f t="shared" si="30"/>
        <v>-3.8539327866892239</v>
      </c>
      <c r="AT201" s="21">
        <f t="shared" si="30"/>
        <v>-3.9336434346323639</v>
      </c>
      <c r="AU201" s="21">
        <f t="shared" si="30"/>
        <v>-3.7379447620367636</v>
      </c>
      <c r="AV201" s="21">
        <f t="shared" si="30"/>
        <v>-3.6336647505599995</v>
      </c>
      <c r="AW201" s="21">
        <f t="shared" si="30"/>
        <v>-3.6286125974959491</v>
      </c>
      <c r="AX201" s="21">
        <f t="shared" si="30"/>
        <v>-3.5285077491132917</v>
      </c>
      <c r="AY201" s="21">
        <f t="shared" si="30"/>
        <v>-3.7068237704446894</v>
      </c>
      <c r="AZ201" s="21">
        <f t="shared" si="30"/>
        <v>-3.4296139282959537</v>
      </c>
      <c r="BA201" s="21">
        <f t="shared" si="30"/>
        <v>-3.4289171949381783</v>
      </c>
      <c r="BB201" s="21">
        <f t="shared" si="30"/>
        <v>-3.3367502832503155</v>
      </c>
    </row>
    <row r="202" spans="1:54" outlineLevel="2">
      <c r="A202" s="471"/>
      <c r="B202" s="150" t="s">
        <v>494</v>
      </c>
      <c r="C202" s="19"/>
      <c r="D202" s="135" t="s">
        <v>384</v>
      </c>
      <c r="E202" s="21">
        <f>SUM(E190:E192,E195:E198)</f>
        <v>-9.3828399999999998</v>
      </c>
      <c r="F202" s="21">
        <f t="shared" ref="F202:BB202" si="31">SUM(F190:F192,F195:F198)</f>
        <v>-9.4654734229766913</v>
      </c>
      <c r="G202" s="21">
        <f t="shared" si="31"/>
        <v>-8.9157607316955492</v>
      </c>
      <c r="H202" s="21">
        <f t="shared" si="31"/>
        <v>-8.6091505546792426</v>
      </c>
      <c r="I202" s="21">
        <f t="shared" si="31"/>
        <v>-8.4732083290359288</v>
      </c>
      <c r="J202" s="21">
        <f t="shared" si="31"/>
        <v>-8.1814756969004794</v>
      </c>
      <c r="K202" s="21">
        <f t="shared" si="31"/>
        <v>-8.3329241594606955</v>
      </c>
      <c r="L202" s="21">
        <f t="shared" si="31"/>
        <v>-7.777728523452498</v>
      </c>
      <c r="M202" s="21">
        <f t="shared" si="31"/>
        <v>-7.6607941659046483</v>
      </c>
      <c r="N202" s="21">
        <f t="shared" si="31"/>
        <v>-7.3966011129908127</v>
      </c>
      <c r="O202" s="21">
        <f t="shared" si="31"/>
        <v>-7.288311538537191</v>
      </c>
      <c r="P202" s="21">
        <f t="shared" si="31"/>
        <v>-7.2974877874237798</v>
      </c>
      <c r="Q202" s="21">
        <f t="shared" si="31"/>
        <v>-6.936686831379447</v>
      </c>
      <c r="R202" s="21">
        <f t="shared" si="31"/>
        <v>-6.6973380143885253</v>
      </c>
      <c r="S202" s="21">
        <f t="shared" si="31"/>
        <v>-6.6047866920046197</v>
      </c>
      <c r="T202" s="21">
        <f t="shared" si="31"/>
        <v>-6.376938305464062</v>
      </c>
      <c r="U202" s="21">
        <f t="shared" si="31"/>
        <v>-6.5362463010711229</v>
      </c>
      <c r="V202" s="21">
        <f t="shared" si="31"/>
        <v>-6.0746226678185717</v>
      </c>
      <c r="W202" s="21">
        <f t="shared" si="31"/>
        <v>-5.9959416569000128</v>
      </c>
      <c r="X202" s="21">
        <f t="shared" si="31"/>
        <v>-5.7894120243317371</v>
      </c>
      <c r="Y202" s="21">
        <f t="shared" si="31"/>
        <v>-5.7170343989830466</v>
      </c>
      <c r="Z202" s="21">
        <f t="shared" si="31"/>
        <v>-5.7501362957939293</v>
      </c>
      <c r="AA202" s="21">
        <f t="shared" si="31"/>
        <v>-5.4539203844141575</v>
      </c>
      <c r="AB202" s="21">
        <f t="shared" si="31"/>
        <v>-5.2666614782087366</v>
      </c>
      <c r="AC202" s="21">
        <f t="shared" si="31"/>
        <v>-5.2057507798397049</v>
      </c>
      <c r="AD202" s="21">
        <f t="shared" si="31"/>
        <v>-5.0275249316458925</v>
      </c>
      <c r="AE202" s="21">
        <f t="shared" si="31"/>
        <v>-5.1876277331457672</v>
      </c>
      <c r="AF202" s="21">
        <f t="shared" si="31"/>
        <v>-4.8021653239609616</v>
      </c>
      <c r="AG202" s="21">
        <f t="shared" si="31"/>
        <v>-4.7514197646826606</v>
      </c>
      <c r="AH202" s="21">
        <f t="shared" si="31"/>
        <v>-4.5897452344414349</v>
      </c>
      <c r="AI202" s="21">
        <f t="shared" si="31"/>
        <v>-4.5435680248856265</v>
      </c>
      <c r="AJ202" s="21">
        <f t="shared" si="31"/>
        <v>-4.6144061839262127</v>
      </c>
      <c r="AK202" s="21">
        <f t="shared" si="31"/>
        <v>-4.3899998690593609</v>
      </c>
      <c r="AL202" s="21">
        <f t="shared" si="31"/>
        <v>-4.262490744022946</v>
      </c>
      <c r="AM202" s="21">
        <f t="shared" si="31"/>
        <v>-4.2445727547292131</v>
      </c>
      <c r="AN202" s="21">
        <f t="shared" si="31"/>
        <v>-4.1220494101995122</v>
      </c>
      <c r="AO202" s="21">
        <f t="shared" si="31"/>
        <v>-4.3027266784835136</v>
      </c>
      <c r="AP202" s="21">
        <f t="shared" si="31"/>
        <v>-3.989242253586271</v>
      </c>
      <c r="AQ202" s="21">
        <f t="shared" si="31"/>
        <v>-3.9768434554402599</v>
      </c>
      <c r="AR202" s="21">
        <f t="shared" si="31"/>
        <v>-3.8637655097709644</v>
      </c>
      <c r="AS202" s="21">
        <f t="shared" si="31"/>
        <v>-3.8539327866892239</v>
      </c>
      <c r="AT202" s="21">
        <f t="shared" si="31"/>
        <v>-3.9336434346323639</v>
      </c>
      <c r="AU202" s="21">
        <f t="shared" si="31"/>
        <v>-3.7379447620367636</v>
      </c>
      <c r="AV202" s="21">
        <f t="shared" si="31"/>
        <v>-3.6336647505599995</v>
      </c>
      <c r="AW202" s="21">
        <f t="shared" si="31"/>
        <v>-3.6286125974959491</v>
      </c>
      <c r="AX202" s="21">
        <f t="shared" si="31"/>
        <v>-3.5285077491132917</v>
      </c>
      <c r="AY202" s="21">
        <f t="shared" si="31"/>
        <v>-3.7068237704446894</v>
      </c>
      <c r="AZ202" s="21">
        <f t="shared" si="31"/>
        <v>-3.4296139282959537</v>
      </c>
      <c r="BA202" s="21">
        <f t="shared" si="31"/>
        <v>-3.4289171949381783</v>
      </c>
      <c r="BB202" s="21">
        <f t="shared" si="31"/>
        <v>-3.3367502832503155</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9" t="s">
        <v>495</v>
      </c>
      <c r="B204" s="150" t="s">
        <v>496</v>
      </c>
      <c r="C204" s="19"/>
      <c r="D204" s="135" t="s">
        <v>384</v>
      </c>
      <c r="E204" s="21">
        <f>E200</f>
        <v>-9.3828399999999998</v>
      </c>
      <c r="F204" s="21">
        <f>F200+E204</f>
        <v>-18.848313422976691</v>
      </c>
      <c r="G204" s="21">
        <f t="shared" ref="G204:BB206" si="32">G200+F204</f>
        <v>-27.76407415467224</v>
      </c>
      <c r="H204" s="21">
        <f t="shared" si="32"/>
        <v>-36.373224709351483</v>
      </c>
      <c r="I204" s="21">
        <f t="shared" si="32"/>
        <v>-44.84643303838741</v>
      </c>
      <c r="J204" s="21">
        <f t="shared" si="32"/>
        <v>-53.027908735287888</v>
      </c>
      <c r="K204" s="21">
        <f t="shared" si="32"/>
        <v>-61.360832894748583</v>
      </c>
      <c r="L204" s="21">
        <f t="shared" si="32"/>
        <v>-69.138561418201078</v>
      </c>
      <c r="M204" s="21">
        <f t="shared" si="32"/>
        <v>-76.799355584105726</v>
      </c>
      <c r="N204" s="21">
        <f t="shared" si="32"/>
        <v>-84.195956697096534</v>
      </c>
      <c r="O204" s="21">
        <f t="shared" si="32"/>
        <v>-91.484268235633721</v>
      </c>
      <c r="P204" s="21">
        <f t="shared" si="32"/>
        <v>-98.781756023057497</v>
      </c>
      <c r="Q204" s="21">
        <f t="shared" si="32"/>
        <v>-105.71844285443694</v>
      </c>
      <c r="R204" s="21">
        <f t="shared" si="32"/>
        <v>-112.41578086882546</v>
      </c>
      <c r="S204" s="21">
        <f t="shared" si="32"/>
        <v>-119.02056756083009</v>
      </c>
      <c r="T204" s="21">
        <f t="shared" si="32"/>
        <v>-125.39750586629415</v>
      </c>
      <c r="U204" s="21">
        <f t="shared" si="32"/>
        <v>-131.93375216736527</v>
      </c>
      <c r="V204" s="21">
        <f t="shared" si="32"/>
        <v>-138.00837483518384</v>
      </c>
      <c r="W204" s="21">
        <f t="shared" si="32"/>
        <v>-144.00431649208386</v>
      </c>
      <c r="X204" s="21">
        <f t="shared" si="32"/>
        <v>-149.7937285164156</v>
      </c>
      <c r="Y204" s="21">
        <f t="shared" si="32"/>
        <v>-155.51076291539866</v>
      </c>
      <c r="Z204" s="21">
        <f t="shared" si="32"/>
        <v>-161.26089921119259</v>
      </c>
      <c r="AA204" s="21">
        <f t="shared" si="32"/>
        <v>-166.71481959560674</v>
      </c>
      <c r="AB204" s="21">
        <f t="shared" si="32"/>
        <v>-171.98148107381547</v>
      </c>
      <c r="AC204" s="21">
        <f t="shared" si="32"/>
        <v>-177.18723185365519</v>
      </c>
      <c r="AD204" s="21">
        <f t="shared" si="32"/>
        <v>-182.21475678530109</v>
      </c>
      <c r="AE204" s="21">
        <f t="shared" si="32"/>
        <v>-187.40238451844687</v>
      </c>
      <c r="AF204" s="21">
        <f t="shared" si="32"/>
        <v>-192.20454984240783</v>
      </c>
      <c r="AG204" s="21">
        <f t="shared" si="32"/>
        <v>-196.95596960709048</v>
      </c>
      <c r="AH204" s="21">
        <f t="shared" si="32"/>
        <v>-201.54571484153192</v>
      </c>
      <c r="AI204" s="21">
        <f t="shared" si="32"/>
        <v>-206.08928286641753</v>
      </c>
      <c r="AJ204" s="21">
        <f t="shared" si="32"/>
        <v>-210.70368905034374</v>
      </c>
      <c r="AK204" s="21">
        <f t="shared" si="32"/>
        <v>-215.09368891940309</v>
      </c>
      <c r="AL204" s="21">
        <f t="shared" si="32"/>
        <v>-219.35617966342605</v>
      </c>
      <c r="AM204" s="21">
        <f t="shared" si="32"/>
        <v>-223.60075241815525</v>
      </c>
      <c r="AN204" s="21">
        <f t="shared" si="32"/>
        <v>-227.72280182835476</v>
      </c>
      <c r="AO204" s="21">
        <f t="shared" si="32"/>
        <v>-232.02552850683827</v>
      </c>
      <c r="AP204" s="21">
        <f t="shared" si="32"/>
        <v>-236.01477076042454</v>
      </c>
      <c r="AQ204" s="21">
        <f t="shared" si="32"/>
        <v>-239.99161421586479</v>
      </c>
      <c r="AR204" s="21">
        <f t="shared" si="32"/>
        <v>-243.85537972563574</v>
      </c>
      <c r="AS204" s="21">
        <f t="shared" si="32"/>
        <v>-247.70931251232497</v>
      </c>
      <c r="AT204" s="21">
        <f t="shared" si="32"/>
        <v>-251.64295594695733</v>
      </c>
      <c r="AU204" s="21">
        <f t="shared" si="32"/>
        <v>-255.38090070899409</v>
      </c>
      <c r="AV204" s="21">
        <f t="shared" si="32"/>
        <v>-259.01456545955409</v>
      </c>
      <c r="AW204" s="21">
        <f t="shared" si="32"/>
        <v>-262.64317805705002</v>
      </c>
      <c r="AX204" s="21">
        <f t="shared" si="32"/>
        <v>-266.17168580616334</v>
      </c>
      <c r="AY204" s="21">
        <f t="shared" si="32"/>
        <v>-269.87850957660805</v>
      </c>
      <c r="AZ204" s="21">
        <f t="shared" si="32"/>
        <v>-273.30812350490402</v>
      </c>
      <c r="BA204" s="21">
        <f t="shared" si="32"/>
        <v>-276.73704069984217</v>
      </c>
      <c r="BB204" s="21">
        <f t="shared" si="32"/>
        <v>-280.07379098309247</v>
      </c>
    </row>
    <row r="205" spans="1:54" outlineLevel="2">
      <c r="A205" s="470"/>
      <c r="B205" s="150" t="s">
        <v>497</v>
      </c>
      <c r="C205" s="19"/>
      <c r="D205" s="135" t="s">
        <v>384</v>
      </c>
      <c r="E205" s="21">
        <f>E201</f>
        <v>-9.3828399999999998</v>
      </c>
      <c r="F205" s="21">
        <f t="shared" ref="F205:U206" si="33">F201+E205</f>
        <v>-18.848313422976691</v>
      </c>
      <c r="G205" s="21">
        <f t="shared" si="33"/>
        <v>-27.76407415467224</v>
      </c>
      <c r="H205" s="21">
        <f t="shared" si="33"/>
        <v>-36.373224709351483</v>
      </c>
      <c r="I205" s="21">
        <f t="shared" si="33"/>
        <v>-44.84643303838741</v>
      </c>
      <c r="J205" s="21">
        <f t="shared" si="33"/>
        <v>-53.027908735287888</v>
      </c>
      <c r="K205" s="21">
        <f t="shared" si="33"/>
        <v>-61.360832894748583</v>
      </c>
      <c r="L205" s="21">
        <f t="shared" si="33"/>
        <v>-69.138561418201078</v>
      </c>
      <c r="M205" s="21">
        <f t="shared" si="33"/>
        <v>-76.799355584105726</v>
      </c>
      <c r="N205" s="21">
        <f t="shared" si="33"/>
        <v>-84.195956697096534</v>
      </c>
      <c r="O205" s="21">
        <f t="shared" si="33"/>
        <v>-91.484268235633721</v>
      </c>
      <c r="P205" s="21">
        <f t="shared" si="33"/>
        <v>-98.781756023057497</v>
      </c>
      <c r="Q205" s="21">
        <f t="shared" si="33"/>
        <v>-105.71844285443694</v>
      </c>
      <c r="R205" s="21">
        <f t="shared" si="33"/>
        <v>-112.41578086882546</v>
      </c>
      <c r="S205" s="21">
        <f t="shared" si="33"/>
        <v>-119.02056756083009</v>
      </c>
      <c r="T205" s="21">
        <f t="shared" si="33"/>
        <v>-125.39750586629415</v>
      </c>
      <c r="U205" s="21">
        <f t="shared" si="33"/>
        <v>-131.93375216736527</v>
      </c>
      <c r="V205" s="21">
        <f t="shared" si="32"/>
        <v>-138.00837483518384</v>
      </c>
      <c r="W205" s="21">
        <f t="shared" si="32"/>
        <v>-144.00431649208386</v>
      </c>
      <c r="X205" s="21">
        <f t="shared" si="32"/>
        <v>-149.7937285164156</v>
      </c>
      <c r="Y205" s="21">
        <f t="shared" si="32"/>
        <v>-155.51076291539866</v>
      </c>
      <c r="Z205" s="21">
        <f t="shared" si="32"/>
        <v>-161.26089921119259</v>
      </c>
      <c r="AA205" s="21">
        <f t="shared" si="32"/>
        <v>-166.71481959560674</v>
      </c>
      <c r="AB205" s="21">
        <f t="shared" si="32"/>
        <v>-171.98148107381547</v>
      </c>
      <c r="AC205" s="21">
        <f t="shared" si="32"/>
        <v>-177.18723185365519</v>
      </c>
      <c r="AD205" s="21">
        <f t="shared" si="32"/>
        <v>-182.21475678530109</v>
      </c>
      <c r="AE205" s="21">
        <f t="shared" si="32"/>
        <v>-187.40238451844687</v>
      </c>
      <c r="AF205" s="21">
        <f t="shared" si="32"/>
        <v>-192.20454984240783</v>
      </c>
      <c r="AG205" s="21">
        <f t="shared" si="32"/>
        <v>-196.95596960709048</v>
      </c>
      <c r="AH205" s="21">
        <f t="shared" si="32"/>
        <v>-201.54571484153192</v>
      </c>
      <c r="AI205" s="21">
        <f t="shared" si="32"/>
        <v>-206.08928286641753</v>
      </c>
      <c r="AJ205" s="21">
        <f t="shared" si="32"/>
        <v>-210.70368905034374</v>
      </c>
      <c r="AK205" s="21">
        <f t="shared" si="32"/>
        <v>-215.09368891940309</v>
      </c>
      <c r="AL205" s="21">
        <f t="shared" si="32"/>
        <v>-219.35617966342605</v>
      </c>
      <c r="AM205" s="21">
        <f t="shared" si="32"/>
        <v>-223.60075241815525</v>
      </c>
      <c r="AN205" s="21">
        <f t="shared" si="32"/>
        <v>-227.72280182835476</v>
      </c>
      <c r="AO205" s="21">
        <f t="shared" si="32"/>
        <v>-232.02552850683827</v>
      </c>
      <c r="AP205" s="21">
        <f t="shared" si="32"/>
        <v>-236.01477076042454</v>
      </c>
      <c r="AQ205" s="21">
        <f t="shared" si="32"/>
        <v>-239.99161421586479</v>
      </c>
      <c r="AR205" s="21">
        <f t="shared" si="32"/>
        <v>-243.85537972563574</v>
      </c>
      <c r="AS205" s="21">
        <f t="shared" si="32"/>
        <v>-247.70931251232497</v>
      </c>
      <c r="AT205" s="21">
        <f t="shared" si="32"/>
        <v>-251.64295594695733</v>
      </c>
      <c r="AU205" s="21">
        <f t="shared" si="32"/>
        <v>-255.38090070899409</v>
      </c>
      <c r="AV205" s="21">
        <f t="shared" si="32"/>
        <v>-259.01456545955409</v>
      </c>
      <c r="AW205" s="21">
        <f t="shared" si="32"/>
        <v>-262.64317805705002</v>
      </c>
      <c r="AX205" s="21">
        <f t="shared" si="32"/>
        <v>-266.17168580616334</v>
      </c>
      <c r="AY205" s="21">
        <f t="shared" si="32"/>
        <v>-269.87850957660805</v>
      </c>
      <c r="AZ205" s="21">
        <f t="shared" si="32"/>
        <v>-273.30812350490402</v>
      </c>
      <c r="BA205" s="21">
        <f t="shared" si="32"/>
        <v>-276.73704069984217</v>
      </c>
      <c r="BB205" s="21">
        <f t="shared" si="32"/>
        <v>-280.07379098309247</v>
      </c>
    </row>
    <row r="206" spans="1:54" outlineLevel="2">
      <c r="A206" s="471"/>
      <c r="B206" s="150" t="s">
        <v>498</v>
      </c>
      <c r="C206" s="19"/>
      <c r="D206" s="135" t="s">
        <v>384</v>
      </c>
      <c r="E206" s="21">
        <f>E202</f>
        <v>-9.3828399999999998</v>
      </c>
      <c r="F206" s="21">
        <f t="shared" si="33"/>
        <v>-18.848313422976691</v>
      </c>
      <c r="G206" s="21">
        <f t="shared" si="32"/>
        <v>-27.76407415467224</v>
      </c>
      <c r="H206" s="21">
        <f t="shared" si="32"/>
        <v>-36.373224709351483</v>
      </c>
      <c r="I206" s="21">
        <f t="shared" si="32"/>
        <v>-44.84643303838741</v>
      </c>
      <c r="J206" s="21">
        <f t="shared" si="32"/>
        <v>-53.027908735287888</v>
      </c>
      <c r="K206" s="21">
        <f t="shared" si="32"/>
        <v>-61.360832894748583</v>
      </c>
      <c r="L206" s="21">
        <f t="shared" si="32"/>
        <v>-69.138561418201078</v>
      </c>
      <c r="M206" s="21">
        <f t="shared" si="32"/>
        <v>-76.799355584105726</v>
      </c>
      <c r="N206" s="21">
        <f t="shared" si="32"/>
        <v>-84.195956697096534</v>
      </c>
      <c r="O206" s="21">
        <f t="shared" si="32"/>
        <v>-91.484268235633721</v>
      </c>
      <c r="P206" s="21">
        <f t="shared" si="32"/>
        <v>-98.781756023057497</v>
      </c>
      <c r="Q206" s="21">
        <f t="shared" si="32"/>
        <v>-105.71844285443694</v>
      </c>
      <c r="R206" s="21">
        <f t="shared" si="32"/>
        <v>-112.41578086882546</v>
      </c>
      <c r="S206" s="21">
        <f t="shared" si="32"/>
        <v>-119.02056756083009</v>
      </c>
      <c r="T206" s="21">
        <f t="shared" si="32"/>
        <v>-125.39750586629415</v>
      </c>
      <c r="U206" s="21">
        <f t="shared" si="32"/>
        <v>-131.93375216736527</v>
      </c>
      <c r="V206" s="21">
        <f t="shared" si="32"/>
        <v>-138.00837483518384</v>
      </c>
      <c r="W206" s="21">
        <f t="shared" si="32"/>
        <v>-144.00431649208386</v>
      </c>
      <c r="X206" s="21">
        <f t="shared" si="32"/>
        <v>-149.7937285164156</v>
      </c>
      <c r="Y206" s="21">
        <f t="shared" si="32"/>
        <v>-155.51076291539866</v>
      </c>
      <c r="Z206" s="21">
        <f t="shared" si="32"/>
        <v>-161.26089921119259</v>
      </c>
      <c r="AA206" s="21">
        <f t="shared" si="32"/>
        <v>-166.71481959560674</v>
      </c>
      <c r="AB206" s="21">
        <f t="shared" si="32"/>
        <v>-171.98148107381547</v>
      </c>
      <c r="AC206" s="21">
        <f t="shared" si="32"/>
        <v>-177.18723185365519</v>
      </c>
      <c r="AD206" s="21">
        <f t="shared" si="32"/>
        <v>-182.21475678530109</v>
      </c>
      <c r="AE206" s="21">
        <f t="shared" si="32"/>
        <v>-187.40238451844687</v>
      </c>
      <c r="AF206" s="21">
        <f t="shared" si="32"/>
        <v>-192.20454984240783</v>
      </c>
      <c r="AG206" s="21">
        <f t="shared" si="32"/>
        <v>-196.95596960709048</v>
      </c>
      <c r="AH206" s="21">
        <f t="shared" si="32"/>
        <v>-201.54571484153192</v>
      </c>
      <c r="AI206" s="21">
        <f t="shared" si="32"/>
        <v>-206.08928286641753</v>
      </c>
      <c r="AJ206" s="21">
        <f t="shared" si="32"/>
        <v>-210.70368905034374</v>
      </c>
      <c r="AK206" s="21">
        <f t="shared" si="32"/>
        <v>-215.09368891940309</v>
      </c>
      <c r="AL206" s="21">
        <f t="shared" si="32"/>
        <v>-219.35617966342605</v>
      </c>
      <c r="AM206" s="21">
        <f t="shared" si="32"/>
        <v>-223.60075241815525</v>
      </c>
      <c r="AN206" s="21">
        <f t="shared" si="32"/>
        <v>-227.72280182835476</v>
      </c>
      <c r="AO206" s="21">
        <f t="shared" si="32"/>
        <v>-232.02552850683827</v>
      </c>
      <c r="AP206" s="21">
        <f t="shared" si="32"/>
        <v>-236.01477076042454</v>
      </c>
      <c r="AQ206" s="21">
        <f t="shared" si="32"/>
        <v>-239.99161421586479</v>
      </c>
      <c r="AR206" s="21">
        <f t="shared" si="32"/>
        <v>-243.85537972563574</v>
      </c>
      <c r="AS206" s="21">
        <f t="shared" si="32"/>
        <v>-247.70931251232497</v>
      </c>
      <c r="AT206" s="21">
        <f t="shared" si="32"/>
        <v>-251.64295594695733</v>
      </c>
      <c r="AU206" s="21">
        <f t="shared" si="32"/>
        <v>-255.38090070899409</v>
      </c>
      <c r="AV206" s="21">
        <f t="shared" si="32"/>
        <v>-259.01456545955409</v>
      </c>
      <c r="AW206" s="21">
        <f t="shared" si="32"/>
        <v>-262.64317805705002</v>
      </c>
      <c r="AX206" s="21">
        <f t="shared" si="32"/>
        <v>-266.17168580616334</v>
      </c>
      <c r="AY206" s="21">
        <f t="shared" si="32"/>
        <v>-269.87850957660805</v>
      </c>
      <c r="AZ206" s="21">
        <f t="shared" si="32"/>
        <v>-273.30812350490402</v>
      </c>
      <c r="BA206" s="21">
        <f t="shared" si="32"/>
        <v>-276.73704069984217</v>
      </c>
      <c r="BB206" s="21">
        <f t="shared" si="32"/>
        <v>-280.07379098309247</v>
      </c>
    </row>
    <row r="207" spans="1:54" outlineLevel="1">
      <c r="B207" s="150"/>
      <c r="C207" s="19"/>
      <c r="D207" s="19"/>
      <c r="E207" s="15"/>
    </row>
    <row r="208" spans="1:54" outlineLevel="1">
      <c r="A208" s="4" t="s">
        <v>592</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4" t="s">
        <v>486</v>
      </c>
      <c r="B210" s="150" t="s">
        <v>593</v>
      </c>
      <c r="C210" s="19"/>
      <c r="D210" s="135" t="s">
        <v>384</v>
      </c>
      <c r="E210" s="21">
        <f>E190-Baseline!E190</f>
        <v>0</v>
      </c>
      <c r="F210" s="21">
        <f>F190-Baseline!F190</f>
        <v>-0.11529516210712815</v>
      </c>
      <c r="G210" s="21">
        <f>G190-Baseline!G190</f>
        <v>-6.9419877341972613E-3</v>
      </c>
      <c r="H210" s="21">
        <f>H190-Baseline!H190</f>
        <v>-6.3158657016711009E-3</v>
      </c>
      <c r="I210" s="21">
        <f>I190-Baseline!I190</f>
        <v>-5.7321105812512228E-3</v>
      </c>
      <c r="J210" s="21">
        <f>J190-Baseline!J190</f>
        <v>-5.1883038349237577E-3</v>
      </c>
      <c r="K210" s="21">
        <f>K190-Baseline!K190</f>
        <v>-4.6821511501153133E-3</v>
      </c>
      <c r="L210" s="21">
        <f>L190-Baseline!L190</f>
        <v>-4.2114764959118095E-3</v>
      </c>
      <c r="M210" s="21">
        <f>M190-Baseline!M190</f>
        <v>-3.7742164496221333E-3</v>
      </c>
      <c r="N210" s="21">
        <f>N190-Baseline!N190</f>
        <v>-3.3684147818475018E-3</v>
      </c>
      <c r="O210" s="21">
        <f>O190-Baseline!O190</f>
        <v>-2.9922172887208638E-3</v>
      </c>
      <c r="P210" s="21">
        <f>P190-Baseline!P190</f>
        <v>-2.6438668604631824E-3</v>
      </c>
      <c r="Q210" s="21">
        <f>Q190-Baseline!Q190</f>
        <v>-2.3216987758659866E-3</v>
      </c>
      <c r="R210" s="21">
        <f>R190-Baseline!R190</f>
        <v>-2.0241362127527769E-3</v>
      </c>
      <c r="S210" s="21">
        <f>S190-Baseline!S190</f>
        <v>-1.7496859648966838E-3</v>
      </c>
      <c r="T210" s="21">
        <f>T190-Baseline!T190</f>
        <v>-1.496934356278834E-3</v>
      </c>
      <c r="U210" s="21">
        <f>U190-Baseline!U190</f>
        <v>-1.2645433439620135E-3</v>
      </c>
      <c r="V210" s="21">
        <f>V190-Baseline!V190</f>
        <v>-1.0512468012279753E-3</v>
      </c>
      <c r="W210" s="21">
        <f>W190-Baseline!W190</f>
        <v>-8.5584697298498387E-4</v>
      </c>
      <c r="X210" s="21">
        <f>X190-Baseline!X190</f>
        <v>-6.7721109579537558E-4</v>
      </c>
      <c r="Y210" s="21">
        <f>Y190-Baseline!Y190</f>
        <v>-5.142681752017418E-4</v>
      </c>
      <c r="Z210" s="21">
        <f>Z190-Baseline!Z190</f>
        <v>-3.6600591334544889E-4</v>
      </c>
      <c r="AA210" s="21">
        <f>AA190-Baseline!AA190</f>
        <v>-2.3146778017302602E-4</v>
      </c>
      <c r="AB210" s="21">
        <f>AB190-Baseline!AB190</f>
        <v>-1.0975022181514694E-4</v>
      </c>
      <c r="AC210" s="21">
        <f>AC190-Baseline!AC190</f>
        <v>-8.4920313109154661E-20</v>
      </c>
      <c r="AD210" s="21">
        <f>AD190-Baseline!AD190</f>
        <v>-8.2048611699666351E-20</v>
      </c>
      <c r="AE210" s="21">
        <f>AE190-Baseline!AE190</f>
        <v>-7.9274020965861203E-20</v>
      </c>
      <c r="AF210" s="21">
        <f>AF190-Baseline!AF190</f>
        <v>-7.6593256971846574E-20</v>
      </c>
      <c r="AG210" s="21">
        <f>AG190-Baseline!AG190</f>
        <v>-7.4003146832702003E-20</v>
      </c>
      <c r="AH210" s="21">
        <f>AH190-Baseline!AH190</f>
        <v>-7.1500624959132391E-20</v>
      </c>
      <c r="AI210" s="21">
        <f>AI190-Baseline!AI190</f>
        <v>-6.9082729429113413E-20</v>
      </c>
      <c r="AJ210" s="21">
        <f>AJ190-Baseline!AJ190</f>
        <v>-6.7070611096226619E-20</v>
      </c>
      <c r="AK210" s="21">
        <f>AK190-Baseline!AK190</f>
        <v>-6.5117098151676335E-20</v>
      </c>
      <c r="AL210" s="21">
        <f>AL190-Baseline!AL190</f>
        <v>-6.3220483642404193E-20</v>
      </c>
      <c r="AM210" s="21">
        <f>AM190-Baseline!AM190</f>
        <v>-6.1379110332431265E-20</v>
      </c>
      <c r="AN210" s="21">
        <f>AN190-Baseline!AN190</f>
        <v>-5.9591369254787635E-20</v>
      </c>
      <c r="AO210" s="21">
        <f>AO190-Baseline!AO190</f>
        <v>-5.7855698305619054E-20</v>
      </c>
      <c r="AP210" s="21">
        <f>AP190-Baseline!AP190</f>
        <v>-5.6170580879241806E-20</v>
      </c>
      <c r="AQ210" s="21">
        <f>AQ190-Baseline!AQ190</f>
        <v>-5.4534544542953207E-20</v>
      </c>
      <c r="AR210" s="21">
        <f>AR190-Baseline!AR190</f>
        <v>-5.2946159750440013E-20</v>
      </c>
      <c r="AS210" s="21">
        <f>AS190-Baseline!AS190</f>
        <v>-5.1404038592660199E-20</v>
      </c>
      <c r="AT210" s="21">
        <f>AT190-Baseline!AT190</f>
        <v>-4.9906833585106993E-20</v>
      </c>
      <c r="AU210" s="21">
        <f>AU190-Baseline!AU190</f>
        <v>-4.8453236490395144E-20</v>
      </c>
      <c r="AV210" s="21">
        <f>AV190-Baseline!AV190</f>
        <v>-4.7041977175140911E-20</v>
      </c>
      <c r="AW210" s="21">
        <f>AW190-Baseline!AW190</f>
        <v>-4.5671822500136806E-20</v>
      </c>
      <c r="AX210" s="21">
        <f>AX190-Baseline!AX190</f>
        <v>-4.4341575242851272E-20</v>
      </c>
      <c r="AY210" s="21">
        <f>AY190-Baseline!AY190</f>
        <v>-4.3050073051311907E-20</v>
      </c>
      <c r="AZ210" s="21">
        <f>AZ190-Baseline!AZ190</f>
        <v>-4.1796187428458165E-20</v>
      </c>
      <c r="BA210" s="21">
        <f>BA190-Baseline!BA190</f>
        <v>-4.0578822746075887E-20</v>
      </c>
      <c r="BB210" s="21">
        <f>BB190-Baseline!BB190</f>
        <v>-3.9396915287452314E-20</v>
      </c>
    </row>
    <row r="211" spans="1:54" outlineLevel="2">
      <c r="A211" s="495"/>
      <c r="B211" s="150" t="s">
        <v>487</v>
      </c>
      <c r="C211" s="19"/>
      <c r="D211" s="135" t="s">
        <v>38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95"/>
      <c r="B212" s="150" t="s">
        <v>591</v>
      </c>
      <c r="C212" s="19"/>
      <c r="D212" s="135" t="s">
        <v>384</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495"/>
      <c r="B213" s="150" t="s">
        <v>488</v>
      </c>
      <c r="C213" s="19"/>
      <c r="D213" s="135" t="s">
        <v>384</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495"/>
      <c r="B214" s="150" t="s">
        <v>489</v>
      </c>
      <c r="C214" s="19"/>
      <c r="D214" s="135" t="s">
        <v>384</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495"/>
      <c r="B215" s="150" t="s">
        <v>490</v>
      </c>
      <c r="C215" s="19"/>
      <c r="D215" s="135" t="s">
        <v>384</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495"/>
      <c r="B216" s="150" t="s">
        <v>285</v>
      </c>
      <c r="C216" s="19"/>
      <c r="D216" s="135" t="s">
        <v>384</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495"/>
      <c r="B217" s="150" t="s">
        <v>288</v>
      </c>
      <c r="C217" s="19"/>
      <c r="D217" s="135"/>
      <c r="E217" s="21">
        <f>E197-Baseline!E197</f>
        <v>0</v>
      </c>
      <c r="F217" s="21">
        <f>F197-Baseline!F197</f>
        <v>6.8869565217415385E-3</v>
      </c>
      <c r="G217" s="21">
        <f>G197-Baseline!G197</f>
        <v>7.0135853812232085E-3</v>
      </c>
      <c r="H217" s="21">
        <f>H197-Baseline!H197</f>
        <v>7.1303101954605097E-3</v>
      </c>
      <c r="I217" s="21">
        <f>I197-Baseline!I197</f>
        <v>7.2375397954083098E-3</v>
      </c>
      <c r="J217" s="21">
        <f>J197-Baseline!J197</f>
        <v>7.3356687073520277E-3</v>
      </c>
      <c r="K217" s="21">
        <f>K197-Baseline!K197</f>
        <v>7.4250776191808754E-3</v>
      </c>
      <c r="L217" s="21">
        <f>L197-Baseline!L197</f>
        <v>7.5061338319377668E-3</v>
      </c>
      <c r="M217" s="21">
        <f>M197-Baseline!M197</f>
        <v>7.5791916972640649E-3</v>
      </c>
      <c r="N217" s="21">
        <f>N197-Baseline!N197</f>
        <v>7.6445930409860807E-3</v>
      </c>
      <c r="O217" s="21">
        <f>O197-Baseline!O197</f>
        <v>7.7026675733984362E-3</v>
      </c>
      <c r="P217" s="21">
        <f>P197-Baseline!P197</f>
        <v>7.7537332866004505E-3</v>
      </c>
      <c r="Q217" s="21">
        <f>Q197-Baseline!Q197</f>
        <v>7.7980968393269734E-3</v>
      </c>
      <c r="R217" s="21">
        <f>R197-Baseline!R197</f>
        <v>7.8360539295836418E-3</v>
      </c>
      <c r="S217" s="21">
        <f>S197-Baseline!S197</f>
        <v>7.8678896555484101E-3</v>
      </c>
      <c r="T217" s="21">
        <f>T197-Baseline!T197</f>
        <v>7.8938788650670944E-3</v>
      </c>
      <c r="U217" s="21">
        <f>U197-Baseline!U197</f>
        <v>7.9142864940591195E-3</v>
      </c>
      <c r="V217" s="21">
        <f>V197-Baseline!V197</f>
        <v>7.9293678942464751E-3</v>
      </c>
      <c r="W217" s="21">
        <f>W197-Baseline!W197</f>
        <v>7.9393691504794361E-3</v>
      </c>
      <c r="X217" s="21">
        <f>X197-Baseline!X197</f>
        <v>7.9445273880214273E-3</v>
      </c>
      <c r="Y217" s="21">
        <f>Y197-Baseline!Y197</f>
        <v>7.9450710700559313E-3</v>
      </c>
      <c r="Z217" s="21">
        <f>Z197-Baseline!Z197</f>
        <v>7.9412202857778169E-3</v>
      </c>
      <c r="AA217" s="21">
        <f>AA197-Baseline!AA197</f>
        <v>7.9331870293062323E-3</v>
      </c>
      <c r="AB217" s="21">
        <f>AB197-Baseline!AB197</f>
        <v>7.9211754697485759E-3</v>
      </c>
      <c r="AC217" s="21">
        <f>AC197-Baseline!AC197</f>
        <v>7.9053822126438078E-3</v>
      </c>
      <c r="AD217" s="21">
        <f>AD197-Baseline!AD197</f>
        <v>7.8859965531048459E-3</v>
      </c>
      <c r="AE217" s="21">
        <f>AE197-Baseline!AE197</f>
        <v>7.8632007208758736E-3</v>
      </c>
      <c r="AF217" s="21">
        <f>AF197-Baseline!AF197</f>
        <v>7.8371701175639075E-3</v>
      </c>
      <c r="AG217" s="21">
        <f>AG197-Baseline!AG197</f>
        <v>7.8080735463146311E-3</v>
      </c>
      <c r="AH217" s="21">
        <f>AH197-Baseline!AH197</f>
        <v>7.7760734341332238E-3</v>
      </c>
      <c r="AI217" s="21">
        <f>AI197-Baseline!AI197</f>
        <v>7.7413260470891032E-3</v>
      </c>
      <c r="AJ217" s="21">
        <f>AJ197-Baseline!AJ197</f>
        <v>7.7413796680572133E-3</v>
      </c>
      <c r="AK217" s="21">
        <f>AK197-Baseline!AK197</f>
        <v>7.7387751196758003E-3</v>
      </c>
      <c r="AL217" s="21">
        <f>AL197-Baseline!AL197</f>
        <v>7.733615613422451E-3</v>
      </c>
      <c r="AM217" s="21">
        <f>AM197-Baseline!AM197</f>
        <v>7.726001264595439E-3</v>
      </c>
      <c r="AN217" s="21">
        <f>AN197-Baseline!AN197</f>
        <v>7.7160291771392053E-3</v>
      </c>
      <c r="AO217" s="21">
        <f>AO197-Baseline!AO197</f>
        <v>7.7037935262396218E-3</v>
      </c>
      <c r="AP217" s="21">
        <f>AP197-Baseline!AP197</f>
        <v>7.6893856387463266E-3</v>
      </c>
      <c r="AQ217" s="21">
        <f>AQ197-Baseline!AQ197</f>
        <v>7.6728940714709815E-3</v>
      </c>
      <c r="AR217" s="21">
        <f>AR197-Baseline!AR197</f>
        <v>7.6544046874365002E-3</v>
      </c>
      <c r="AS217" s="21">
        <f>AS197-Baseline!AS197</f>
        <v>7.6340007300972346E-3</v>
      </c>
      <c r="AT217" s="21">
        <f>AT197-Baseline!AT197</f>
        <v>7.6117628956109407E-3</v>
      </c>
      <c r="AU217" s="21">
        <f>AU197-Baseline!AU197</f>
        <v>7.5877694032078224E-3</v>
      </c>
      <c r="AV217" s="21">
        <f>AV197-Baseline!AV197</f>
        <v>7.5620960636877399E-3</v>
      </c>
      <c r="AW217" s="21">
        <f>AW197-Baseline!AW197</f>
        <v>7.5348163461144146E-3</v>
      </c>
      <c r="AX217" s="21">
        <f>AX197-Baseline!AX197</f>
        <v>7.506001442754151E-3</v>
      </c>
      <c r="AY217" s="21">
        <f>AY197-Baseline!AY197</f>
        <v>7.4757203322755039E-3</v>
      </c>
      <c r="AZ217" s="21">
        <f>AZ197-Baseline!AZ197</f>
        <v>7.4440398412956021E-3</v>
      </c>
      <c r="BA217" s="21">
        <f>BA197-Baseline!BA197</f>
        <v>7.4110247042868949E-3</v>
      </c>
      <c r="BB217" s="21">
        <f>BB197-Baseline!BB197</f>
        <v>7.3767376218936143E-3</v>
      </c>
    </row>
    <row r="218" spans="1:54" outlineLevel="2">
      <c r="A218" s="496"/>
      <c r="B218" s="150" t="s">
        <v>471</v>
      </c>
      <c r="C218" s="19"/>
      <c r="D218" s="135" t="s">
        <v>38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4" t="s">
        <v>491</v>
      </c>
      <c r="B220" s="150" t="s">
        <v>492</v>
      </c>
      <c r="C220" s="19"/>
      <c r="D220" s="135" t="s">
        <v>384</v>
      </c>
      <c r="E220" s="21">
        <f>E200-Baseline!E200</f>
        <v>0</v>
      </c>
      <c r="F220" s="21">
        <f>F200-Baseline!F200</f>
        <v>-0.10840820558538766</v>
      </c>
      <c r="G220" s="21">
        <f>G200-Baseline!G200</f>
        <v>7.1597647027132894E-5</v>
      </c>
      <c r="H220" s="21">
        <f>H200-Baseline!H200</f>
        <v>8.1444449378942352E-4</v>
      </c>
      <c r="I220" s="21">
        <f>I200-Baseline!I200</f>
        <v>1.5054292141574166E-3</v>
      </c>
      <c r="J220" s="21">
        <f>J200-Baseline!J200</f>
        <v>2.1473648724281702E-3</v>
      </c>
      <c r="K220" s="21">
        <f>K200-Baseline!K200</f>
        <v>2.7429264690663757E-3</v>
      </c>
      <c r="L220" s="21">
        <f>L200-Baseline!L200</f>
        <v>3.2946573360259634E-3</v>
      </c>
      <c r="M220" s="21">
        <f>M200-Baseline!M200</f>
        <v>3.8049752476423393E-3</v>
      </c>
      <c r="N220" s="21">
        <f>N200-Baseline!N200</f>
        <v>4.2761782591389519E-3</v>
      </c>
      <c r="O220" s="21">
        <f>O200-Baseline!O200</f>
        <v>4.7104502846773144E-3</v>
      </c>
      <c r="P220" s="21">
        <f>P200-Baseline!P200</f>
        <v>5.1098664261379767E-3</v>
      </c>
      <c r="Q220" s="21">
        <f>Q200-Baseline!Q200</f>
        <v>5.4763980634611187E-3</v>
      </c>
      <c r="R220" s="21">
        <f>R200-Baseline!R200</f>
        <v>5.8119177168309832E-3</v>
      </c>
      <c r="S220" s="21">
        <f>S200-Baseline!S200</f>
        <v>6.1182036906517467E-3</v>
      </c>
      <c r="T220" s="21">
        <f>T200-Baseline!T200</f>
        <v>6.3969445087881383E-3</v>
      </c>
      <c r="U220" s="21">
        <f>U200-Baseline!U200</f>
        <v>6.6497431500964765E-3</v>
      </c>
      <c r="V220" s="21">
        <f>V200-Baseline!V200</f>
        <v>6.8781210930186631E-3</v>
      </c>
      <c r="W220" s="21">
        <f>W200-Baseline!W200</f>
        <v>7.0835221774947499E-3</v>
      </c>
      <c r="X220" s="21">
        <f>X200-Baseline!X200</f>
        <v>7.2673162922258783E-3</v>
      </c>
      <c r="Y220" s="21">
        <f>Y200-Baseline!Y200</f>
        <v>7.4308028948539828E-3</v>
      </c>
      <c r="Z220" s="21">
        <f>Z200-Baseline!Z200</f>
        <v>7.5752143724328036E-3</v>
      </c>
      <c r="AA220" s="21">
        <f>AA200-Baseline!AA200</f>
        <v>7.7017192491330988E-3</v>
      </c>
      <c r="AB220" s="21">
        <f>AB200-Baseline!AB200</f>
        <v>7.8114252479331014E-3</v>
      </c>
      <c r="AC220" s="21">
        <f>AC200-Baseline!AC200</f>
        <v>7.9053822126438078E-3</v>
      </c>
      <c r="AD220" s="21">
        <f>AD200-Baseline!AD200</f>
        <v>7.8859965531048459E-3</v>
      </c>
      <c r="AE220" s="21">
        <f>AE200-Baseline!AE200</f>
        <v>7.8632007208758736E-3</v>
      </c>
      <c r="AF220" s="21">
        <f>AF200-Baseline!AF200</f>
        <v>7.8371701175639075E-3</v>
      </c>
      <c r="AG220" s="21">
        <f>AG200-Baseline!AG200</f>
        <v>7.8080735463146311E-3</v>
      </c>
      <c r="AH220" s="21">
        <f>AH200-Baseline!AH200</f>
        <v>7.7760734341332238E-3</v>
      </c>
      <c r="AI220" s="21">
        <f>AI200-Baseline!AI200</f>
        <v>7.7413260470891032E-3</v>
      </c>
      <c r="AJ220" s="21">
        <f>AJ200-Baseline!AJ200</f>
        <v>7.7413796680572133E-3</v>
      </c>
      <c r="AK220" s="21">
        <f>AK200-Baseline!AK200</f>
        <v>7.7387751196749122E-3</v>
      </c>
      <c r="AL220" s="21">
        <f>AL200-Baseline!AL200</f>
        <v>7.733615613422451E-3</v>
      </c>
      <c r="AM220" s="21">
        <f>AM200-Baseline!AM200</f>
        <v>7.726001264595439E-3</v>
      </c>
      <c r="AN220" s="21">
        <f>AN200-Baseline!AN200</f>
        <v>7.7160291771392053E-3</v>
      </c>
      <c r="AO220" s="21">
        <f>AO200-Baseline!AO200</f>
        <v>7.7037935262396218E-3</v>
      </c>
      <c r="AP220" s="21">
        <f>AP200-Baseline!AP200</f>
        <v>7.6893856387463266E-3</v>
      </c>
      <c r="AQ220" s="21">
        <f>AQ200-Baseline!AQ200</f>
        <v>7.6728940714709815E-3</v>
      </c>
      <c r="AR220" s="21">
        <f>AR200-Baseline!AR200</f>
        <v>7.6544046874365002E-3</v>
      </c>
      <c r="AS220" s="21">
        <f>AS200-Baseline!AS200</f>
        <v>7.6340007300972346E-3</v>
      </c>
      <c r="AT220" s="21">
        <f>AT200-Baseline!AT200</f>
        <v>7.6117628956109407E-3</v>
      </c>
      <c r="AU220" s="21">
        <f>AU200-Baseline!AU200</f>
        <v>7.5877694032078224E-3</v>
      </c>
      <c r="AV220" s="21">
        <f>AV200-Baseline!AV200</f>
        <v>7.5620960636877399E-3</v>
      </c>
      <c r="AW220" s="21">
        <f>AW200-Baseline!AW200</f>
        <v>7.5348163461144146E-3</v>
      </c>
      <c r="AX220" s="21">
        <f>AX200-Baseline!AX200</f>
        <v>7.506001442754151E-3</v>
      </c>
      <c r="AY220" s="21">
        <f>AY200-Baseline!AY200</f>
        <v>7.4757203322755039E-3</v>
      </c>
      <c r="AZ220" s="21">
        <f>AZ200-Baseline!AZ200</f>
        <v>7.4440398412956021E-3</v>
      </c>
      <c r="BA220" s="21">
        <f>BA200-Baseline!BA200</f>
        <v>7.4110247042868949E-3</v>
      </c>
      <c r="BB220" s="21">
        <f>BB200-Baseline!BB200</f>
        <v>7.3767376218936143E-3</v>
      </c>
    </row>
    <row r="221" spans="1:54" outlineLevel="2">
      <c r="A221" s="495"/>
      <c r="B221" s="150" t="s">
        <v>493</v>
      </c>
      <c r="C221" s="19"/>
      <c r="D221" s="135" t="s">
        <v>384</v>
      </c>
      <c r="E221" s="21">
        <f>E201-Baseline!E201</f>
        <v>0</v>
      </c>
      <c r="F221" s="21">
        <f>F201-Baseline!F201</f>
        <v>-0.10840820558538766</v>
      </c>
      <c r="G221" s="21">
        <f>G201-Baseline!G201</f>
        <v>7.1597647027132894E-5</v>
      </c>
      <c r="H221" s="21">
        <f>H201-Baseline!H201</f>
        <v>8.1444449378942352E-4</v>
      </c>
      <c r="I221" s="21">
        <f>I201-Baseline!I201</f>
        <v>1.5054292141574166E-3</v>
      </c>
      <c r="J221" s="21">
        <f>J201-Baseline!J201</f>
        <v>2.1473648724281702E-3</v>
      </c>
      <c r="K221" s="21">
        <f>K201-Baseline!K201</f>
        <v>2.7429264690663757E-3</v>
      </c>
      <c r="L221" s="21">
        <f>L201-Baseline!L201</f>
        <v>3.2946573360259634E-3</v>
      </c>
      <c r="M221" s="21">
        <f>M201-Baseline!M201</f>
        <v>3.8049752476423393E-3</v>
      </c>
      <c r="N221" s="21">
        <f>N201-Baseline!N201</f>
        <v>4.2761782591389519E-3</v>
      </c>
      <c r="O221" s="21">
        <f>O201-Baseline!O201</f>
        <v>4.7104502846773144E-3</v>
      </c>
      <c r="P221" s="21">
        <f>P201-Baseline!P201</f>
        <v>5.1098664261379767E-3</v>
      </c>
      <c r="Q221" s="21">
        <f>Q201-Baseline!Q201</f>
        <v>5.4763980634611187E-3</v>
      </c>
      <c r="R221" s="21">
        <f>R201-Baseline!R201</f>
        <v>5.8119177168309832E-3</v>
      </c>
      <c r="S221" s="21">
        <f>S201-Baseline!S201</f>
        <v>6.1182036906517467E-3</v>
      </c>
      <c r="T221" s="21">
        <f>T201-Baseline!T201</f>
        <v>6.3969445087881383E-3</v>
      </c>
      <c r="U221" s="21">
        <f>U201-Baseline!U201</f>
        <v>6.6497431500964765E-3</v>
      </c>
      <c r="V221" s="21">
        <f>V201-Baseline!V201</f>
        <v>6.8781210930186631E-3</v>
      </c>
      <c r="W221" s="21">
        <f>W201-Baseline!W201</f>
        <v>7.0835221774947499E-3</v>
      </c>
      <c r="X221" s="21">
        <f>X201-Baseline!X201</f>
        <v>7.2673162922258783E-3</v>
      </c>
      <c r="Y221" s="21">
        <f>Y201-Baseline!Y201</f>
        <v>7.4308028948539828E-3</v>
      </c>
      <c r="Z221" s="21">
        <f>Z201-Baseline!Z201</f>
        <v>7.5752143724328036E-3</v>
      </c>
      <c r="AA221" s="21">
        <f>AA201-Baseline!AA201</f>
        <v>7.7017192491330988E-3</v>
      </c>
      <c r="AB221" s="21">
        <f>AB201-Baseline!AB201</f>
        <v>7.8114252479331014E-3</v>
      </c>
      <c r="AC221" s="21">
        <f>AC201-Baseline!AC201</f>
        <v>7.9053822126438078E-3</v>
      </c>
      <c r="AD221" s="21">
        <f>AD201-Baseline!AD201</f>
        <v>7.8859965531048459E-3</v>
      </c>
      <c r="AE221" s="21">
        <f>AE201-Baseline!AE201</f>
        <v>7.8632007208758736E-3</v>
      </c>
      <c r="AF221" s="21">
        <f>AF201-Baseline!AF201</f>
        <v>7.8371701175639075E-3</v>
      </c>
      <c r="AG221" s="21">
        <f>AG201-Baseline!AG201</f>
        <v>7.8080735463146311E-3</v>
      </c>
      <c r="AH221" s="21">
        <f>AH201-Baseline!AH201</f>
        <v>7.7760734341332238E-3</v>
      </c>
      <c r="AI221" s="21">
        <f>AI201-Baseline!AI201</f>
        <v>7.7413260470891032E-3</v>
      </c>
      <c r="AJ221" s="21">
        <f>AJ201-Baseline!AJ201</f>
        <v>7.7413796680572133E-3</v>
      </c>
      <c r="AK221" s="21">
        <f>AK201-Baseline!AK201</f>
        <v>7.7387751196749122E-3</v>
      </c>
      <c r="AL221" s="21">
        <f>AL201-Baseline!AL201</f>
        <v>7.733615613422451E-3</v>
      </c>
      <c r="AM221" s="21">
        <f>AM201-Baseline!AM201</f>
        <v>7.726001264595439E-3</v>
      </c>
      <c r="AN221" s="21">
        <f>AN201-Baseline!AN201</f>
        <v>7.7160291771392053E-3</v>
      </c>
      <c r="AO221" s="21">
        <f>AO201-Baseline!AO201</f>
        <v>7.7037935262396218E-3</v>
      </c>
      <c r="AP221" s="21">
        <f>AP201-Baseline!AP201</f>
        <v>7.6893856387463266E-3</v>
      </c>
      <c r="AQ221" s="21">
        <f>AQ201-Baseline!AQ201</f>
        <v>7.6728940714709815E-3</v>
      </c>
      <c r="AR221" s="21">
        <f>AR201-Baseline!AR201</f>
        <v>7.6544046874365002E-3</v>
      </c>
      <c r="AS221" s="21">
        <f>AS201-Baseline!AS201</f>
        <v>7.6340007300972346E-3</v>
      </c>
      <c r="AT221" s="21">
        <f>AT201-Baseline!AT201</f>
        <v>7.6117628956109407E-3</v>
      </c>
      <c r="AU221" s="21">
        <f>AU201-Baseline!AU201</f>
        <v>7.5877694032078224E-3</v>
      </c>
      <c r="AV221" s="21">
        <f>AV201-Baseline!AV201</f>
        <v>7.5620960636877399E-3</v>
      </c>
      <c r="AW221" s="21">
        <f>AW201-Baseline!AW201</f>
        <v>7.5348163461144146E-3</v>
      </c>
      <c r="AX221" s="21">
        <f>AX201-Baseline!AX201</f>
        <v>7.506001442754151E-3</v>
      </c>
      <c r="AY221" s="21">
        <f>AY201-Baseline!AY201</f>
        <v>7.4757203322755039E-3</v>
      </c>
      <c r="AZ221" s="21">
        <f>AZ201-Baseline!AZ201</f>
        <v>7.4440398412956021E-3</v>
      </c>
      <c r="BA221" s="21">
        <f>BA201-Baseline!BA201</f>
        <v>7.4110247042868949E-3</v>
      </c>
      <c r="BB221" s="21">
        <f>BB201-Baseline!BB201</f>
        <v>7.3767376218936143E-3</v>
      </c>
    </row>
    <row r="222" spans="1:54" outlineLevel="2">
      <c r="A222" s="496"/>
      <c r="B222" s="150" t="s">
        <v>494</v>
      </c>
      <c r="C222" s="19"/>
      <c r="D222" s="135" t="s">
        <v>384</v>
      </c>
      <c r="E222" s="21">
        <f>E202-Baseline!E202</f>
        <v>0</v>
      </c>
      <c r="F222" s="21">
        <f>F202-Baseline!F202</f>
        <v>-0.10840820558538766</v>
      </c>
      <c r="G222" s="21">
        <f>G202-Baseline!G202</f>
        <v>7.1597647027132894E-5</v>
      </c>
      <c r="H222" s="21">
        <f>H202-Baseline!H202</f>
        <v>8.1444449378942352E-4</v>
      </c>
      <c r="I222" s="21">
        <f>I202-Baseline!I202</f>
        <v>1.5054292141574166E-3</v>
      </c>
      <c r="J222" s="21">
        <f>J202-Baseline!J202</f>
        <v>2.1473648724281702E-3</v>
      </c>
      <c r="K222" s="21">
        <f>K202-Baseline!K202</f>
        <v>2.7429264690663757E-3</v>
      </c>
      <c r="L222" s="21">
        <f>L202-Baseline!L202</f>
        <v>3.2946573360259634E-3</v>
      </c>
      <c r="M222" s="21">
        <f>M202-Baseline!M202</f>
        <v>3.8049752476423393E-3</v>
      </c>
      <c r="N222" s="21">
        <f>N202-Baseline!N202</f>
        <v>4.2761782591389519E-3</v>
      </c>
      <c r="O222" s="21">
        <f>O202-Baseline!O202</f>
        <v>4.7104502846773144E-3</v>
      </c>
      <c r="P222" s="21">
        <f>P202-Baseline!P202</f>
        <v>5.1098664261379767E-3</v>
      </c>
      <c r="Q222" s="21">
        <f>Q202-Baseline!Q202</f>
        <v>5.4763980634611187E-3</v>
      </c>
      <c r="R222" s="21">
        <f>R202-Baseline!R202</f>
        <v>5.8119177168309832E-3</v>
      </c>
      <c r="S222" s="21">
        <f>S202-Baseline!S202</f>
        <v>6.1182036906517467E-3</v>
      </c>
      <c r="T222" s="21">
        <f>T202-Baseline!T202</f>
        <v>6.3969445087881383E-3</v>
      </c>
      <c r="U222" s="21">
        <f>U202-Baseline!U202</f>
        <v>6.6497431500964765E-3</v>
      </c>
      <c r="V222" s="21">
        <f>V202-Baseline!V202</f>
        <v>6.8781210930186631E-3</v>
      </c>
      <c r="W222" s="21">
        <f>W202-Baseline!W202</f>
        <v>7.0835221774947499E-3</v>
      </c>
      <c r="X222" s="21">
        <f>X202-Baseline!X202</f>
        <v>7.2673162922258783E-3</v>
      </c>
      <c r="Y222" s="21">
        <f>Y202-Baseline!Y202</f>
        <v>7.4308028948539828E-3</v>
      </c>
      <c r="Z222" s="21">
        <f>Z202-Baseline!Z202</f>
        <v>7.5752143724328036E-3</v>
      </c>
      <c r="AA222" s="21">
        <f>AA202-Baseline!AA202</f>
        <v>7.7017192491330988E-3</v>
      </c>
      <c r="AB222" s="21">
        <f>AB202-Baseline!AB202</f>
        <v>7.8114252479331014E-3</v>
      </c>
      <c r="AC222" s="21">
        <f>AC202-Baseline!AC202</f>
        <v>7.9053822126438078E-3</v>
      </c>
      <c r="AD222" s="21">
        <f>AD202-Baseline!AD202</f>
        <v>7.8859965531048459E-3</v>
      </c>
      <c r="AE222" s="21">
        <f>AE202-Baseline!AE202</f>
        <v>7.8632007208758736E-3</v>
      </c>
      <c r="AF222" s="21">
        <f>AF202-Baseline!AF202</f>
        <v>7.8371701175639075E-3</v>
      </c>
      <c r="AG222" s="21">
        <f>AG202-Baseline!AG202</f>
        <v>7.8080735463146311E-3</v>
      </c>
      <c r="AH222" s="21">
        <f>AH202-Baseline!AH202</f>
        <v>7.7760734341332238E-3</v>
      </c>
      <c r="AI222" s="21">
        <f>AI202-Baseline!AI202</f>
        <v>7.7413260470891032E-3</v>
      </c>
      <c r="AJ222" s="21">
        <f>AJ202-Baseline!AJ202</f>
        <v>7.7413796680572133E-3</v>
      </c>
      <c r="AK222" s="21">
        <f>AK202-Baseline!AK202</f>
        <v>7.7387751196749122E-3</v>
      </c>
      <c r="AL222" s="21">
        <f>AL202-Baseline!AL202</f>
        <v>7.733615613422451E-3</v>
      </c>
      <c r="AM222" s="21">
        <f>AM202-Baseline!AM202</f>
        <v>7.726001264595439E-3</v>
      </c>
      <c r="AN222" s="21">
        <f>AN202-Baseline!AN202</f>
        <v>7.7160291771392053E-3</v>
      </c>
      <c r="AO222" s="21">
        <f>AO202-Baseline!AO202</f>
        <v>7.7037935262396218E-3</v>
      </c>
      <c r="AP222" s="21">
        <f>AP202-Baseline!AP202</f>
        <v>7.6893856387463266E-3</v>
      </c>
      <c r="AQ222" s="21">
        <f>AQ202-Baseline!AQ202</f>
        <v>7.6728940714709815E-3</v>
      </c>
      <c r="AR222" s="21">
        <f>AR202-Baseline!AR202</f>
        <v>7.6544046874365002E-3</v>
      </c>
      <c r="AS222" s="21">
        <f>AS202-Baseline!AS202</f>
        <v>7.6340007300972346E-3</v>
      </c>
      <c r="AT222" s="21">
        <f>AT202-Baseline!AT202</f>
        <v>7.6117628956109407E-3</v>
      </c>
      <c r="AU222" s="21">
        <f>AU202-Baseline!AU202</f>
        <v>7.5877694032078224E-3</v>
      </c>
      <c r="AV222" s="21">
        <f>AV202-Baseline!AV202</f>
        <v>7.5620960636877399E-3</v>
      </c>
      <c r="AW222" s="21">
        <f>AW202-Baseline!AW202</f>
        <v>7.5348163461144146E-3</v>
      </c>
      <c r="AX222" s="21">
        <f>AX202-Baseline!AX202</f>
        <v>7.506001442754151E-3</v>
      </c>
      <c r="AY222" s="21">
        <f>AY202-Baseline!AY202</f>
        <v>7.4757203322755039E-3</v>
      </c>
      <c r="AZ222" s="21">
        <f>AZ202-Baseline!AZ202</f>
        <v>7.4440398412956021E-3</v>
      </c>
      <c r="BA222" s="21">
        <f>BA202-Baseline!BA202</f>
        <v>7.4110247042868949E-3</v>
      </c>
      <c r="BB222" s="21">
        <f>BB202-Baseline!BB202</f>
        <v>7.3767376218936143E-3</v>
      </c>
    </row>
    <row r="223" spans="1:54" outlineLevel="2">
      <c r="B223" s="19"/>
      <c r="C223" s="19"/>
      <c r="D223" s="19"/>
      <c r="E223" s="15"/>
    </row>
    <row r="224" spans="1:54" outlineLevel="2">
      <c r="A224" s="494" t="s">
        <v>495</v>
      </c>
      <c r="B224" s="150" t="s">
        <v>492</v>
      </c>
      <c r="C224" s="19"/>
      <c r="D224" s="135" t="s">
        <v>384</v>
      </c>
      <c r="E224" s="21">
        <f>E204-Baseline!E204</f>
        <v>0</v>
      </c>
      <c r="F224" s="21">
        <f>F204-Baseline!F204</f>
        <v>-0.10840820558538766</v>
      </c>
      <c r="G224" s="21">
        <f>G204-Baseline!G204</f>
        <v>-0.10833660793835875</v>
      </c>
      <c r="H224" s="21">
        <f>H204-Baseline!H204</f>
        <v>-0.10752216344457111</v>
      </c>
      <c r="I224" s="21">
        <f>I204-Baseline!I204</f>
        <v>-0.10601673423041547</v>
      </c>
      <c r="J224" s="21">
        <f>J204-Baseline!J204</f>
        <v>-0.1038693693579873</v>
      </c>
      <c r="K224" s="21">
        <f>K204-Baseline!K204</f>
        <v>-0.10112644288891914</v>
      </c>
      <c r="L224" s="21">
        <f>L204-Baseline!L204</f>
        <v>-9.7831785552884298E-2</v>
      </c>
      <c r="M224" s="21">
        <f>M204-Baseline!M204</f>
        <v>-9.4026810305237518E-2</v>
      </c>
      <c r="N224" s="21">
        <f>N204-Baseline!N204</f>
        <v>-8.9750632046090573E-2</v>
      </c>
      <c r="O224" s="21">
        <f>O204-Baseline!O204</f>
        <v>-8.5040181761414146E-2</v>
      </c>
      <c r="P224" s="21">
        <f>P204-Baseline!P204</f>
        <v>-7.9930315335275282E-2</v>
      </c>
      <c r="Q224" s="21">
        <f>Q204-Baseline!Q204</f>
        <v>-7.445391727181061E-2</v>
      </c>
      <c r="R224" s="21">
        <f>R204-Baseline!R204</f>
        <v>-6.8641999554969857E-2</v>
      </c>
      <c r="S224" s="21">
        <f>S204-Baseline!S204</f>
        <v>-6.2523795864322551E-2</v>
      </c>
      <c r="T224" s="21">
        <f>T204-Baseline!T204</f>
        <v>-5.6126851355543295E-2</v>
      </c>
      <c r="U224" s="21">
        <f>U204-Baseline!U204</f>
        <v>-4.9477108205451259E-2</v>
      </c>
      <c r="V224" s="21">
        <f>V204-Baseline!V204</f>
        <v>-4.2598987112427267E-2</v>
      </c>
      <c r="W224" s="21">
        <f>W204-Baseline!W204</f>
        <v>-3.551546493494584E-2</v>
      </c>
      <c r="X224" s="21">
        <f>X204-Baseline!X204</f>
        <v>-2.8248148642717297E-2</v>
      </c>
      <c r="Y224" s="21">
        <f>Y204-Baseline!Y204</f>
        <v>-2.0817345747872196E-2</v>
      </c>
      <c r="Z224" s="21">
        <f>Z204-Baseline!Z204</f>
        <v>-1.3242131375449162E-2</v>
      </c>
      <c r="AA224" s="21">
        <f>AA204-Baseline!AA204</f>
        <v>-5.5404121262938588E-3</v>
      </c>
      <c r="AB224" s="21">
        <f>AB204-Baseline!AB204</f>
        <v>2.2710131216570062E-3</v>
      </c>
      <c r="AC224" s="21">
        <f>AC204-Baseline!AC204</f>
        <v>1.0176395334298149E-2</v>
      </c>
      <c r="AD224" s="21">
        <f>AD204-Baseline!AD204</f>
        <v>1.8062391887383455E-2</v>
      </c>
      <c r="AE224" s="21">
        <f>AE204-Baseline!AE204</f>
        <v>2.5925592608246006E-2</v>
      </c>
      <c r="AF224" s="21">
        <f>AF204-Baseline!AF204</f>
        <v>3.3762762725814355E-2</v>
      </c>
      <c r="AG224" s="21">
        <f>AG204-Baseline!AG204</f>
        <v>4.1570836272143197E-2</v>
      </c>
      <c r="AH224" s="21">
        <f>AH204-Baseline!AH204</f>
        <v>4.9346909706287079E-2</v>
      </c>
      <c r="AI224" s="21">
        <f>AI204-Baseline!AI204</f>
        <v>5.7088235753383287E-2</v>
      </c>
      <c r="AJ224" s="21">
        <f>AJ204-Baseline!AJ204</f>
        <v>6.4829615421444942E-2</v>
      </c>
      <c r="AK224" s="21">
        <f>AK204-Baseline!AK204</f>
        <v>7.2568390541135841E-2</v>
      </c>
      <c r="AL224" s="21">
        <f>AL204-Baseline!AL204</f>
        <v>8.030200615453964E-2</v>
      </c>
      <c r="AM224" s="21">
        <f>AM204-Baseline!AM204</f>
        <v>8.8028007419154619E-2</v>
      </c>
      <c r="AN224" s="21">
        <f>AN204-Baseline!AN204</f>
        <v>9.574403659630093E-2</v>
      </c>
      <c r="AO224" s="21">
        <f>AO204-Baseline!AO204</f>
        <v>0.10344783012254766</v>
      </c>
      <c r="AP224" s="21">
        <f>AP204-Baseline!AP204</f>
        <v>0.1111372157612891</v>
      </c>
      <c r="AQ224" s="21">
        <f>AQ204-Baseline!AQ204</f>
        <v>0.11881010983276497</v>
      </c>
      <c r="AR224" s="21">
        <f>AR204-Baseline!AR204</f>
        <v>0.12646451452022234</v>
      </c>
      <c r="AS224" s="21">
        <f>AS204-Baseline!AS204</f>
        <v>0.13409851525031513</v>
      </c>
      <c r="AT224" s="21">
        <f>AT204-Baseline!AT204</f>
        <v>0.14171027814592208</v>
      </c>
      <c r="AU224" s="21">
        <f>AU204-Baseline!AU204</f>
        <v>0.14929804754913789</v>
      </c>
      <c r="AV224" s="21">
        <f>AV204-Baseline!AV204</f>
        <v>0.15686014361284606</v>
      </c>
      <c r="AW224" s="21">
        <f>AW204-Baseline!AW204</f>
        <v>0.16439495995899733</v>
      </c>
      <c r="AX224" s="21">
        <f>AX204-Baseline!AX204</f>
        <v>0.17190096140171818</v>
      </c>
      <c r="AY224" s="21">
        <f>AY204-Baseline!AY204</f>
        <v>0.17937668173397014</v>
      </c>
      <c r="AZ224" s="21">
        <f>AZ204-Baseline!AZ204</f>
        <v>0.18682072157525909</v>
      </c>
      <c r="BA224" s="21">
        <f>BA204-Baseline!BA204</f>
        <v>0.19423174627956996</v>
      </c>
      <c r="BB224" s="21">
        <f>BB204-Baseline!BB204</f>
        <v>0.20160848390150932</v>
      </c>
    </row>
    <row r="225" spans="1:54" outlineLevel="2">
      <c r="A225" s="495"/>
      <c r="B225" s="150" t="s">
        <v>493</v>
      </c>
      <c r="C225" s="19"/>
      <c r="D225" s="135" t="s">
        <v>384</v>
      </c>
      <c r="E225" s="21">
        <f>E205-Baseline!E205</f>
        <v>0</v>
      </c>
      <c r="F225" s="21">
        <f>F205-Baseline!F205</f>
        <v>-0.10840820558538766</v>
      </c>
      <c r="G225" s="21">
        <f>G205-Baseline!G205</f>
        <v>-0.10833660793835875</v>
      </c>
      <c r="H225" s="21">
        <f>H205-Baseline!H205</f>
        <v>-0.10752216344457111</v>
      </c>
      <c r="I225" s="21">
        <f>I205-Baseline!I205</f>
        <v>-0.10601673423041547</v>
      </c>
      <c r="J225" s="21">
        <f>J205-Baseline!J205</f>
        <v>-0.1038693693579873</v>
      </c>
      <c r="K225" s="21">
        <f>K205-Baseline!K205</f>
        <v>-0.10112644288891914</v>
      </c>
      <c r="L225" s="21">
        <f>L205-Baseline!L205</f>
        <v>-9.7831785552884298E-2</v>
      </c>
      <c r="M225" s="21">
        <f>M205-Baseline!M205</f>
        <v>-9.4026810305237518E-2</v>
      </c>
      <c r="N225" s="21">
        <f>N205-Baseline!N205</f>
        <v>-8.9750632046090573E-2</v>
      </c>
      <c r="O225" s="21">
        <f>O205-Baseline!O205</f>
        <v>-8.5040181761414146E-2</v>
      </c>
      <c r="P225" s="21">
        <f>P205-Baseline!P205</f>
        <v>-7.9930315335275282E-2</v>
      </c>
      <c r="Q225" s="21">
        <f>Q205-Baseline!Q205</f>
        <v>-7.445391727181061E-2</v>
      </c>
      <c r="R225" s="21">
        <f>R205-Baseline!R205</f>
        <v>-6.8641999554969857E-2</v>
      </c>
      <c r="S225" s="21">
        <f>S205-Baseline!S205</f>
        <v>-6.2523795864322551E-2</v>
      </c>
      <c r="T225" s="21">
        <f>T205-Baseline!T205</f>
        <v>-5.6126851355543295E-2</v>
      </c>
      <c r="U225" s="21">
        <f>U205-Baseline!U205</f>
        <v>-4.9477108205451259E-2</v>
      </c>
      <c r="V225" s="21">
        <f>V205-Baseline!V205</f>
        <v>-4.2598987112427267E-2</v>
      </c>
      <c r="W225" s="21">
        <f>W205-Baseline!W205</f>
        <v>-3.551546493494584E-2</v>
      </c>
      <c r="X225" s="21">
        <f>X205-Baseline!X205</f>
        <v>-2.8248148642717297E-2</v>
      </c>
      <c r="Y225" s="21">
        <f>Y205-Baseline!Y205</f>
        <v>-2.0817345747872196E-2</v>
      </c>
      <c r="Z225" s="21">
        <f>Z205-Baseline!Z205</f>
        <v>-1.3242131375449162E-2</v>
      </c>
      <c r="AA225" s="21">
        <f>AA205-Baseline!AA205</f>
        <v>-5.5404121262938588E-3</v>
      </c>
      <c r="AB225" s="21">
        <f>AB205-Baseline!AB205</f>
        <v>2.2710131216570062E-3</v>
      </c>
      <c r="AC225" s="21">
        <f>AC205-Baseline!AC205</f>
        <v>1.0176395334298149E-2</v>
      </c>
      <c r="AD225" s="21">
        <f>AD205-Baseline!AD205</f>
        <v>1.8062391887383455E-2</v>
      </c>
      <c r="AE225" s="21">
        <f>AE205-Baseline!AE205</f>
        <v>2.5925592608246006E-2</v>
      </c>
      <c r="AF225" s="21">
        <f>AF205-Baseline!AF205</f>
        <v>3.3762762725814355E-2</v>
      </c>
      <c r="AG225" s="21">
        <f>AG205-Baseline!AG205</f>
        <v>4.1570836272143197E-2</v>
      </c>
      <c r="AH225" s="21">
        <f>AH205-Baseline!AH205</f>
        <v>4.9346909706287079E-2</v>
      </c>
      <c r="AI225" s="21">
        <f>AI205-Baseline!AI205</f>
        <v>5.7088235753383287E-2</v>
      </c>
      <c r="AJ225" s="21">
        <f>AJ205-Baseline!AJ205</f>
        <v>6.4829615421444942E-2</v>
      </c>
      <c r="AK225" s="21">
        <f>AK205-Baseline!AK205</f>
        <v>7.2568390541135841E-2</v>
      </c>
      <c r="AL225" s="21">
        <f>AL205-Baseline!AL205</f>
        <v>8.030200615453964E-2</v>
      </c>
      <c r="AM225" s="21">
        <f>AM205-Baseline!AM205</f>
        <v>8.8028007419154619E-2</v>
      </c>
      <c r="AN225" s="21">
        <f>AN205-Baseline!AN205</f>
        <v>9.574403659630093E-2</v>
      </c>
      <c r="AO225" s="21">
        <f>AO205-Baseline!AO205</f>
        <v>0.10344783012254766</v>
      </c>
      <c r="AP225" s="21">
        <f>AP205-Baseline!AP205</f>
        <v>0.1111372157612891</v>
      </c>
      <c r="AQ225" s="21">
        <f>AQ205-Baseline!AQ205</f>
        <v>0.11881010983276497</v>
      </c>
      <c r="AR225" s="21">
        <f>AR205-Baseline!AR205</f>
        <v>0.12646451452022234</v>
      </c>
      <c r="AS225" s="21">
        <f>AS205-Baseline!AS205</f>
        <v>0.13409851525031513</v>
      </c>
      <c r="AT225" s="21">
        <f>AT205-Baseline!AT205</f>
        <v>0.14171027814592208</v>
      </c>
      <c r="AU225" s="21">
        <f>AU205-Baseline!AU205</f>
        <v>0.14929804754913789</v>
      </c>
      <c r="AV225" s="21">
        <f>AV205-Baseline!AV205</f>
        <v>0.15686014361284606</v>
      </c>
      <c r="AW225" s="21">
        <f>AW205-Baseline!AW205</f>
        <v>0.16439495995899733</v>
      </c>
      <c r="AX225" s="21">
        <f>AX205-Baseline!AX205</f>
        <v>0.17190096140171818</v>
      </c>
      <c r="AY225" s="21">
        <f>AY205-Baseline!AY205</f>
        <v>0.17937668173397014</v>
      </c>
      <c r="AZ225" s="21">
        <f>AZ205-Baseline!AZ205</f>
        <v>0.18682072157525909</v>
      </c>
      <c r="BA225" s="21">
        <f>BA205-Baseline!BA205</f>
        <v>0.19423174627956996</v>
      </c>
      <c r="BB225" s="21">
        <f>BB205-Baseline!BB205</f>
        <v>0.20160848390150932</v>
      </c>
    </row>
    <row r="226" spans="1:54" outlineLevel="2">
      <c r="A226" s="496"/>
      <c r="B226" s="150" t="s">
        <v>494</v>
      </c>
      <c r="C226" s="19"/>
      <c r="D226" s="135" t="s">
        <v>384</v>
      </c>
      <c r="E226" s="21">
        <f>E206-Baseline!E206</f>
        <v>0</v>
      </c>
      <c r="F226" s="21">
        <f>F206-Baseline!F206</f>
        <v>-0.10840820558538766</v>
      </c>
      <c r="G226" s="21">
        <f>G206-Baseline!G206</f>
        <v>-0.10833660793835875</v>
      </c>
      <c r="H226" s="21">
        <f>H206-Baseline!H206</f>
        <v>-0.10752216344457111</v>
      </c>
      <c r="I226" s="21">
        <f>I206-Baseline!I206</f>
        <v>-0.10601673423041547</v>
      </c>
      <c r="J226" s="21">
        <f>J206-Baseline!J206</f>
        <v>-0.1038693693579873</v>
      </c>
      <c r="K226" s="21">
        <f>K206-Baseline!K206</f>
        <v>-0.10112644288891914</v>
      </c>
      <c r="L226" s="21">
        <f>L206-Baseline!L206</f>
        <v>-9.7831785552884298E-2</v>
      </c>
      <c r="M226" s="21">
        <f>M206-Baseline!M206</f>
        <v>-9.4026810305237518E-2</v>
      </c>
      <c r="N226" s="21">
        <f>N206-Baseline!N206</f>
        <v>-8.9750632046090573E-2</v>
      </c>
      <c r="O226" s="21">
        <f>O206-Baseline!O206</f>
        <v>-8.5040181761414146E-2</v>
      </c>
      <c r="P226" s="21">
        <f>P206-Baseline!P206</f>
        <v>-7.9930315335275282E-2</v>
      </c>
      <c r="Q226" s="21">
        <f>Q206-Baseline!Q206</f>
        <v>-7.445391727181061E-2</v>
      </c>
      <c r="R226" s="21">
        <f>R206-Baseline!R206</f>
        <v>-6.8641999554969857E-2</v>
      </c>
      <c r="S226" s="21">
        <f>S206-Baseline!S206</f>
        <v>-6.2523795864322551E-2</v>
      </c>
      <c r="T226" s="21">
        <f>T206-Baseline!T206</f>
        <v>-5.6126851355543295E-2</v>
      </c>
      <c r="U226" s="21">
        <f>U206-Baseline!U206</f>
        <v>-4.9477108205451259E-2</v>
      </c>
      <c r="V226" s="21">
        <f>V206-Baseline!V206</f>
        <v>-4.2598987112427267E-2</v>
      </c>
      <c r="W226" s="21">
        <f>W206-Baseline!W206</f>
        <v>-3.551546493494584E-2</v>
      </c>
      <c r="X226" s="21">
        <f>X206-Baseline!X206</f>
        <v>-2.8248148642717297E-2</v>
      </c>
      <c r="Y226" s="21">
        <f>Y206-Baseline!Y206</f>
        <v>-2.0817345747872196E-2</v>
      </c>
      <c r="Z226" s="21">
        <f>Z206-Baseline!Z206</f>
        <v>-1.3242131375449162E-2</v>
      </c>
      <c r="AA226" s="21">
        <f>AA206-Baseline!AA206</f>
        <v>-5.5404121262938588E-3</v>
      </c>
      <c r="AB226" s="21">
        <f>AB206-Baseline!AB206</f>
        <v>2.2710131216570062E-3</v>
      </c>
      <c r="AC226" s="21">
        <f>AC206-Baseline!AC206</f>
        <v>1.0176395334298149E-2</v>
      </c>
      <c r="AD226" s="21">
        <f>AD206-Baseline!AD206</f>
        <v>1.8062391887383455E-2</v>
      </c>
      <c r="AE226" s="21">
        <f>AE206-Baseline!AE206</f>
        <v>2.5925592608246006E-2</v>
      </c>
      <c r="AF226" s="21">
        <f>AF206-Baseline!AF206</f>
        <v>3.3762762725814355E-2</v>
      </c>
      <c r="AG226" s="21">
        <f>AG206-Baseline!AG206</f>
        <v>4.1570836272143197E-2</v>
      </c>
      <c r="AH226" s="21">
        <f>AH206-Baseline!AH206</f>
        <v>4.9346909706287079E-2</v>
      </c>
      <c r="AI226" s="21">
        <f>AI206-Baseline!AI206</f>
        <v>5.7088235753383287E-2</v>
      </c>
      <c r="AJ226" s="21">
        <f>AJ206-Baseline!AJ206</f>
        <v>6.4829615421444942E-2</v>
      </c>
      <c r="AK226" s="21">
        <f>AK206-Baseline!AK206</f>
        <v>7.2568390541135841E-2</v>
      </c>
      <c r="AL226" s="21">
        <f>AL206-Baseline!AL206</f>
        <v>8.030200615453964E-2</v>
      </c>
      <c r="AM226" s="21">
        <f>AM206-Baseline!AM206</f>
        <v>8.8028007419154619E-2</v>
      </c>
      <c r="AN226" s="21">
        <f>AN206-Baseline!AN206</f>
        <v>9.574403659630093E-2</v>
      </c>
      <c r="AO226" s="21">
        <f>AO206-Baseline!AO206</f>
        <v>0.10344783012254766</v>
      </c>
      <c r="AP226" s="21">
        <f>AP206-Baseline!AP206</f>
        <v>0.1111372157612891</v>
      </c>
      <c r="AQ226" s="21">
        <f>AQ206-Baseline!AQ206</f>
        <v>0.11881010983276497</v>
      </c>
      <c r="AR226" s="21">
        <f>AR206-Baseline!AR206</f>
        <v>0.12646451452022234</v>
      </c>
      <c r="AS226" s="21">
        <f>AS206-Baseline!AS206</f>
        <v>0.13409851525031513</v>
      </c>
      <c r="AT226" s="21">
        <f>AT206-Baseline!AT206</f>
        <v>0.14171027814592208</v>
      </c>
      <c r="AU226" s="21">
        <f>AU206-Baseline!AU206</f>
        <v>0.14929804754913789</v>
      </c>
      <c r="AV226" s="21">
        <f>AV206-Baseline!AV206</f>
        <v>0.15686014361284606</v>
      </c>
      <c r="AW226" s="21">
        <f>AW206-Baseline!AW206</f>
        <v>0.16439495995899733</v>
      </c>
      <c r="AX226" s="21">
        <f>AX206-Baseline!AX206</f>
        <v>0.17190096140171818</v>
      </c>
      <c r="AY226" s="21">
        <f>AY206-Baseline!AY206</f>
        <v>0.17937668173397014</v>
      </c>
      <c r="AZ226" s="21">
        <f>AZ206-Baseline!AZ206</f>
        <v>0.18682072157525909</v>
      </c>
      <c r="BA226" s="21">
        <f>BA206-Baseline!BA206</f>
        <v>0.19423174627956996</v>
      </c>
      <c r="BB226" s="21">
        <f>BB206-Baseline!BB206</f>
        <v>0.2016084839015093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9</v>
      </c>
      <c r="C229" s="57"/>
      <c r="D229" s="56" t="s">
        <v>384</v>
      </c>
      <c r="E229" s="92" t="s">
        <v>500</v>
      </c>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5">
    <mergeCell ref="A31:A40"/>
    <mergeCell ref="D34:G34"/>
    <mergeCell ref="D35:G35"/>
    <mergeCell ref="D36:G36"/>
    <mergeCell ref="D37:G37"/>
    <mergeCell ref="D38:G38"/>
    <mergeCell ref="D39:G39"/>
    <mergeCell ref="D40:G40"/>
    <mergeCell ref="D31:G33"/>
    <mergeCell ref="A224:A226"/>
    <mergeCell ref="A190:A198"/>
    <mergeCell ref="A200:A202"/>
    <mergeCell ref="A210:A218"/>
    <mergeCell ref="A220:A222"/>
    <mergeCell ref="A186:A187"/>
    <mergeCell ref="A204:A206"/>
    <mergeCell ref="AI51:AM51"/>
    <mergeCell ref="AN51:AR51"/>
    <mergeCell ref="AS51:AW51"/>
    <mergeCell ref="A75:A77"/>
    <mergeCell ref="A143:A154"/>
    <mergeCell ref="A158:A169"/>
    <mergeCell ref="A172:A174"/>
    <mergeCell ref="A176:A178"/>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6B0BC693-698D-4097-BF94-BE71CC66F132}">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8:B70</xm:sqref>
        </x14:dataValidation>
        <x14:dataValidation type="list" allowBlank="1" showInputMessage="1" showErrorMessage="1" xr:uid="{68B6272B-E00A-40F8-B3EA-C2B1F1AA056F}">
          <x14:formula1>
            <xm:f>'Fixed Data'!$C$55:$C$61</xm:f>
          </x14:formula1>
          <xm:sqref>C55:C63</xm:sqref>
        </x14:dataValidation>
        <x14:dataValidation type="list" allowBlank="1" showInputMessage="1" showErrorMessage="1" xr:uid="{44981C67-D259-46AB-9ECC-8ADD27C4852B}">
          <x14:formula1>
            <xm:f>'Fixed Data'!$A$55:$A$78</xm:f>
          </x14:formula1>
          <xm:sqref>B55: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0380B5-53C4-49D0-872E-2B5FD826F034}">
  <sheetPr>
    <tabColor theme="9" tint="0.59999389629810485"/>
  </sheetPr>
  <dimension ref="A1:BC81"/>
  <sheetViews>
    <sheetView topLeftCell="A55" zoomScale="85" zoomScaleNormal="85" workbookViewId="0">
      <selection activeCell="A64" sqref="A64"/>
    </sheetView>
  </sheetViews>
  <sheetFormatPr defaultRowHeight="13.5"/>
  <cols>
    <col min="1" max="1" width="17.4609375" customWidth="1"/>
    <col min="2" max="2" width="34.15234375" customWidth="1"/>
    <col min="3" max="4" width="16.15234375" customWidth="1"/>
    <col min="5" max="5" width="11.15234375" bestFit="1" customWidth="1"/>
    <col min="6" max="6" width="10.23046875" bestFit="1" customWidth="1"/>
    <col min="8" max="8" width="10.61328125" bestFit="1" customWidth="1"/>
    <col min="11" max="11" width="15" customWidth="1"/>
    <col min="14" max="14" width="12.61328125" bestFit="1" customWidth="1"/>
  </cols>
  <sheetData>
    <row r="1" spans="1:20">
      <c r="A1" s="4" t="s">
        <v>501</v>
      </c>
    </row>
    <row r="2" spans="1:20">
      <c r="A2" s="491" t="s">
        <v>502</v>
      </c>
      <c r="B2" s="491"/>
      <c r="C2" s="491"/>
      <c r="D2" s="491"/>
      <c r="E2" s="491"/>
      <c r="F2" s="491"/>
      <c r="G2" s="491"/>
      <c r="H2" s="491"/>
      <c r="I2" s="491"/>
      <c r="J2" s="491"/>
      <c r="K2" s="491"/>
      <c r="L2" s="491"/>
      <c r="M2" s="491"/>
      <c r="N2" s="491"/>
      <c r="O2" s="491"/>
      <c r="P2" s="491"/>
      <c r="Q2" s="491"/>
      <c r="R2" s="491"/>
      <c r="S2" s="491"/>
      <c r="T2" s="491"/>
    </row>
    <row r="3" spans="1:20">
      <c r="A3" s="491"/>
      <c r="B3" s="491"/>
      <c r="C3" s="491"/>
      <c r="D3" s="491"/>
      <c r="E3" s="491"/>
      <c r="F3" s="491"/>
      <c r="G3" s="491"/>
      <c r="H3" s="491"/>
      <c r="I3" s="491"/>
      <c r="J3" s="491"/>
      <c r="K3" s="491"/>
      <c r="L3" s="491"/>
      <c r="M3" s="491"/>
      <c r="N3" s="491"/>
      <c r="O3" s="491"/>
      <c r="P3" s="491"/>
      <c r="Q3" s="491"/>
      <c r="R3" s="491"/>
      <c r="S3" s="491"/>
      <c r="T3" s="491"/>
    </row>
    <row r="4" spans="1:20">
      <c r="A4" s="491"/>
      <c r="B4" s="491"/>
      <c r="C4" s="491"/>
      <c r="D4" s="491"/>
      <c r="E4" s="491"/>
      <c r="F4" s="491"/>
      <c r="G4" s="491"/>
      <c r="H4" s="491"/>
      <c r="I4" s="491"/>
      <c r="J4" s="491"/>
      <c r="K4" s="491"/>
      <c r="L4" s="491"/>
      <c r="M4" s="491"/>
      <c r="N4" s="491"/>
      <c r="O4" s="491"/>
      <c r="P4" s="491"/>
      <c r="Q4" s="491"/>
      <c r="R4" s="491"/>
      <c r="S4" s="491"/>
      <c r="T4" s="491"/>
    </row>
    <row r="5" spans="1:20">
      <c r="A5" s="316"/>
      <c r="B5" s="316"/>
      <c r="C5" s="316"/>
      <c r="D5" s="316"/>
    </row>
    <row r="6" spans="1:20" s="318" customFormat="1" ht="40.5">
      <c r="A6" s="317" t="s">
        <v>503</v>
      </c>
      <c r="B6" s="318">
        <v>232</v>
      </c>
      <c r="C6" s="318" t="s">
        <v>504</v>
      </c>
      <c r="D6" s="318" t="s">
        <v>505</v>
      </c>
    </row>
    <row r="7" spans="1:20" s="318" customFormat="1" ht="94.5">
      <c r="A7" s="317" t="s">
        <v>506</v>
      </c>
      <c r="B7" s="318">
        <v>300000</v>
      </c>
      <c r="C7" s="318" t="s">
        <v>507</v>
      </c>
      <c r="D7" s="318" t="s">
        <v>508</v>
      </c>
    </row>
    <row r="8" spans="1:20" s="318" customFormat="1" ht="54">
      <c r="A8" s="317" t="s">
        <v>594</v>
      </c>
      <c r="B8" s="318">
        <f>169855.64+8420.92</f>
        <v>178276.56000000003</v>
      </c>
      <c r="C8" s="318" t="s">
        <v>595</v>
      </c>
    </row>
    <row r="9" spans="1:20" s="318" customFormat="1">
      <c r="A9" s="317"/>
      <c r="B9" s="317" t="s">
        <v>596</v>
      </c>
      <c r="C9" s="317" t="s">
        <v>597</v>
      </c>
    </row>
    <row r="10" spans="1:20" s="318" customFormat="1" ht="27">
      <c r="A10" s="317" t="s">
        <v>524</v>
      </c>
      <c r="B10" s="339">
        <v>94</v>
      </c>
      <c r="C10" s="339">
        <v>12</v>
      </c>
    </row>
    <row r="11" spans="1:20" s="318" customFormat="1" ht="27">
      <c r="A11" s="317" t="s">
        <v>526</v>
      </c>
      <c r="B11" s="339">
        <v>147</v>
      </c>
      <c r="C11" s="339">
        <v>41</v>
      </c>
    </row>
    <row r="12" spans="1:20" s="318" customFormat="1" ht="27">
      <c r="A12" s="317" t="s">
        <v>527</v>
      </c>
      <c r="B12" s="339">
        <v>87</v>
      </c>
      <c r="C12" s="339">
        <v>10</v>
      </c>
    </row>
    <row r="13" spans="1:20" s="318" customFormat="1" ht="27">
      <c r="A13" s="317" t="s">
        <v>528</v>
      </c>
      <c r="B13" s="339">
        <v>36</v>
      </c>
      <c r="C13" s="339">
        <v>1</v>
      </c>
    </row>
    <row r="14" spans="1:20" s="318" customFormat="1" ht="27">
      <c r="A14" s="317" t="s">
        <v>529</v>
      </c>
      <c r="B14" s="339">
        <v>6</v>
      </c>
      <c r="C14" s="339">
        <v>0</v>
      </c>
    </row>
    <row r="15" spans="1:20" s="318" customFormat="1">
      <c r="A15" s="317"/>
    </row>
    <row r="16" spans="1:20">
      <c r="A16" s="317"/>
      <c r="C16" s="4"/>
    </row>
    <row r="18" spans="1:54">
      <c r="A18" s="492" t="s">
        <v>598</v>
      </c>
      <c r="B18" s="319" t="s">
        <v>599</v>
      </c>
      <c r="C18" s="320"/>
      <c r="D18" s="320"/>
      <c r="E18" s="320"/>
      <c r="F18" s="320"/>
      <c r="G18" s="320"/>
      <c r="H18" s="320"/>
      <c r="I18" s="320"/>
      <c r="J18" s="320"/>
      <c r="K18" s="320"/>
      <c r="L18" s="320"/>
      <c r="M18" s="320"/>
      <c r="N18" s="320"/>
      <c r="O18" s="320"/>
      <c r="P18" s="320"/>
      <c r="Q18" s="320"/>
      <c r="R18" s="320"/>
      <c r="S18" s="320"/>
      <c r="T18" s="320"/>
      <c r="U18" s="320"/>
      <c r="V18" s="320"/>
      <c r="W18" s="320"/>
      <c r="X18" s="320"/>
      <c r="Y18" s="320"/>
      <c r="Z18" s="320"/>
      <c r="AA18" s="320"/>
      <c r="AB18" s="320"/>
      <c r="AC18" s="320"/>
      <c r="AD18" s="320"/>
      <c r="AE18" s="320"/>
      <c r="AF18" s="320"/>
      <c r="AG18" s="320"/>
      <c r="AH18" s="320"/>
      <c r="AI18" s="320"/>
      <c r="AJ18" s="320"/>
      <c r="AK18" s="320"/>
      <c r="AL18" s="320"/>
      <c r="AM18" s="320"/>
      <c r="AN18" s="320"/>
      <c r="AO18" s="320"/>
      <c r="AP18" s="320"/>
      <c r="AQ18" s="320"/>
      <c r="AR18" s="320"/>
      <c r="AS18" s="320"/>
      <c r="AT18" s="320"/>
      <c r="AU18" s="320"/>
      <c r="AV18" s="320"/>
      <c r="AW18" s="320"/>
      <c r="AX18" s="320"/>
      <c r="AY18" s="320"/>
      <c r="AZ18" s="320"/>
      <c r="BA18" s="320"/>
      <c r="BB18" s="320"/>
    </row>
    <row r="19" spans="1:54">
      <c r="A19" s="492"/>
      <c r="B19" s="320"/>
      <c r="C19" s="320"/>
      <c r="D19" s="320"/>
      <c r="E19" s="320"/>
      <c r="F19" s="320"/>
      <c r="G19" s="320"/>
      <c r="H19" s="320"/>
      <c r="I19" s="320"/>
      <c r="J19" s="320"/>
      <c r="K19" s="320"/>
      <c r="L19" s="320"/>
      <c r="M19" s="320"/>
      <c r="N19" s="320"/>
      <c r="O19" s="320"/>
      <c r="P19" s="320"/>
      <c r="Q19" s="320"/>
      <c r="R19" s="320"/>
      <c r="S19" s="320"/>
      <c r="T19" s="320"/>
      <c r="U19" s="320"/>
      <c r="V19" s="320"/>
      <c r="W19" s="320"/>
      <c r="X19" s="320"/>
      <c r="Y19" s="320"/>
      <c r="Z19" s="320"/>
      <c r="AA19" s="320"/>
      <c r="AB19" s="320"/>
      <c r="AC19" s="320"/>
      <c r="AD19" s="320"/>
      <c r="AE19" s="320"/>
      <c r="AF19" s="320"/>
      <c r="AG19" s="320"/>
      <c r="AH19" s="320"/>
      <c r="AI19" s="320"/>
      <c r="AJ19" s="320"/>
      <c r="AK19" s="320"/>
      <c r="AL19" s="320"/>
      <c r="AM19" s="320"/>
      <c r="AN19" s="320"/>
      <c r="AO19" s="320"/>
      <c r="AP19" s="320"/>
      <c r="AQ19" s="320"/>
      <c r="AR19" s="320"/>
      <c r="AS19" s="320"/>
      <c r="AT19" s="320"/>
      <c r="AU19" s="320"/>
      <c r="AV19" s="320"/>
      <c r="AW19" s="320"/>
      <c r="AX19" s="320"/>
      <c r="AY19" s="320"/>
      <c r="AZ19" s="320"/>
      <c r="BA19" s="320"/>
      <c r="BB19" s="320"/>
    </row>
    <row r="20" spans="1:54">
      <c r="A20" s="492"/>
      <c r="B20" s="320" t="s">
        <v>510</v>
      </c>
      <c r="C20" s="320"/>
      <c r="D20" s="320"/>
      <c r="E20" s="320"/>
      <c r="F20" s="320"/>
      <c r="G20" s="320"/>
      <c r="H20" s="320"/>
      <c r="I20" s="320"/>
      <c r="J20" s="320"/>
      <c r="K20" s="320"/>
      <c r="L20" s="320"/>
      <c r="M20" s="320"/>
      <c r="N20" s="320"/>
      <c r="O20" s="320"/>
      <c r="P20" s="320"/>
      <c r="Q20" s="320"/>
      <c r="R20" s="320"/>
      <c r="S20" s="320"/>
      <c r="T20" s="320"/>
      <c r="U20" s="320"/>
      <c r="V20" s="320"/>
      <c r="W20" s="320"/>
      <c r="X20" s="320"/>
      <c r="Y20" s="320"/>
      <c r="Z20" s="320"/>
      <c r="AA20" s="320"/>
      <c r="AB20" s="320"/>
      <c r="AC20" s="320"/>
      <c r="AD20" s="320"/>
      <c r="AE20" s="320"/>
      <c r="AF20" s="320"/>
      <c r="AG20" s="320"/>
      <c r="AH20" s="320"/>
      <c r="AI20" s="320"/>
      <c r="AJ20" s="320"/>
      <c r="AK20" s="320"/>
      <c r="AL20" s="320"/>
      <c r="AM20" s="320"/>
      <c r="AN20" s="320"/>
      <c r="AO20" s="320"/>
      <c r="AP20" s="320"/>
      <c r="AQ20" s="320"/>
      <c r="AR20" s="320"/>
      <c r="AS20" s="320"/>
      <c r="AT20" s="320"/>
      <c r="AU20" s="320"/>
      <c r="AV20" s="320"/>
      <c r="AW20" s="320"/>
      <c r="AX20" s="320"/>
      <c r="AY20" s="320"/>
      <c r="AZ20" s="320"/>
      <c r="BA20" s="320"/>
      <c r="BB20" s="320"/>
    </row>
    <row r="21" spans="1:54">
      <c r="A21" s="492"/>
      <c r="B21" s="320"/>
      <c r="C21" s="320"/>
      <c r="D21" s="320"/>
      <c r="E21" s="320"/>
      <c r="F21" s="320"/>
      <c r="G21" s="320"/>
      <c r="H21" s="320"/>
      <c r="I21" s="320"/>
      <c r="J21" s="320"/>
      <c r="K21" s="320"/>
      <c r="L21" s="320"/>
      <c r="M21" s="320"/>
      <c r="N21" s="320"/>
      <c r="O21" s="320"/>
      <c r="P21" s="320"/>
      <c r="Q21" s="320"/>
      <c r="R21" s="320"/>
      <c r="S21" s="320"/>
      <c r="T21" s="320"/>
      <c r="U21" s="320"/>
      <c r="V21" s="320"/>
      <c r="W21" s="320"/>
      <c r="X21" s="320"/>
      <c r="Y21" s="320"/>
      <c r="Z21" s="320"/>
      <c r="AA21" s="320"/>
      <c r="AB21" s="320"/>
      <c r="AC21" s="320"/>
      <c r="AD21" s="320"/>
      <c r="AE21" s="320"/>
      <c r="AF21" s="320"/>
      <c r="AG21" s="320"/>
      <c r="AH21" s="320"/>
      <c r="AI21" s="320"/>
      <c r="AJ21" s="320"/>
      <c r="AK21" s="320"/>
      <c r="AL21" s="320"/>
      <c r="AM21" s="320"/>
      <c r="AN21" s="320"/>
      <c r="AO21" s="320"/>
      <c r="AP21" s="320"/>
      <c r="AQ21" s="320"/>
      <c r="AR21" s="320"/>
      <c r="AS21" s="320"/>
      <c r="AT21" s="320"/>
      <c r="AU21" s="320"/>
      <c r="AV21" s="320"/>
      <c r="AW21" s="320"/>
      <c r="AX21" s="320"/>
      <c r="AY21" s="320"/>
      <c r="AZ21" s="320"/>
      <c r="BA21" s="320"/>
      <c r="BB21" s="320"/>
    </row>
    <row r="22" spans="1:54">
      <c r="A22" s="492"/>
      <c r="B22" s="320"/>
      <c r="C22" s="320"/>
      <c r="D22" s="320"/>
      <c r="E22" s="320"/>
      <c r="F22" s="320"/>
      <c r="G22" s="320"/>
      <c r="H22" s="320"/>
      <c r="I22" s="320"/>
      <c r="J22" s="320"/>
      <c r="K22" s="320"/>
      <c r="L22" s="320"/>
      <c r="M22" s="320"/>
      <c r="N22" s="320"/>
      <c r="O22" s="320"/>
      <c r="P22" s="320"/>
      <c r="Q22" s="320"/>
      <c r="R22" s="320"/>
      <c r="S22" s="320"/>
      <c r="T22" s="320"/>
      <c r="U22" s="320"/>
      <c r="V22" s="320"/>
      <c r="W22" s="320"/>
      <c r="X22" s="320"/>
      <c r="Y22" s="320"/>
      <c r="Z22" s="320"/>
      <c r="AA22" s="320"/>
      <c r="AB22" s="320"/>
      <c r="AC22" s="320"/>
      <c r="AD22" s="320"/>
      <c r="AE22" s="320"/>
      <c r="AF22" s="320"/>
      <c r="AG22" s="320"/>
      <c r="AH22" s="320"/>
      <c r="AI22" s="320"/>
      <c r="AJ22" s="320"/>
      <c r="AK22" s="320"/>
      <c r="AL22" s="320"/>
      <c r="AM22" s="320"/>
      <c r="AN22" s="320"/>
      <c r="AO22" s="320"/>
      <c r="AP22" s="320"/>
      <c r="AQ22" s="320"/>
      <c r="AR22" s="320"/>
      <c r="AS22" s="320"/>
      <c r="AT22" s="320"/>
      <c r="AU22" s="320"/>
      <c r="AV22" s="320"/>
      <c r="AW22" s="320"/>
      <c r="AX22" s="320"/>
      <c r="AY22" s="320"/>
      <c r="AZ22" s="320"/>
      <c r="BA22" s="320"/>
      <c r="BB22" s="320"/>
    </row>
    <row r="23" spans="1:54">
      <c r="A23" s="492"/>
      <c r="B23" s="320"/>
      <c r="C23" s="320"/>
      <c r="D23" s="320"/>
      <c r="E23" s="320"/>
      <c r="F23" s="320"/>
      <c r="G23" s="320"/>
      <c r="H23" s="320"/>
      <c r="I23" s="320"/>
      <c r="J23" s="320"/>
      <c r="K23" s="320"/>
      <c r="L23" s="320"/>
      <c r="M23" s="320"/>
      <c r="N23" s="320"/>
      <c r="O23" s="320"/>
      <c r="P23" s="320"/>
      <c r="Q23" s="320"/>
      <c r="R23" s="320"/>
      <c r="S23" s="320"/>
      <c r="T23" s="320"/>
      <c r="U23" s="320"/>
      <c r="V23" s="320"/>
      <c r="W23" s="320"/>
      <c r="X23" s="320"/>
      <c r="Y23" s="320"/>
      <c r="Z23" s="320"/>
      <c r="AA23" s="320"/>
      <c r="AB23" s="320"/>
      <c r="AC23" s="320"/>
      <c r="AD23" s="320"/>
      <c r="AE23" s="320"/>
      <c r="AF23" s="320"/>
      <c r="AG23" s="320"/>
      <c r="AH23" s="320"/>
      <c r="AI23" s="320"/>
      <c r="AJ23" s="320"/>
      <c r="AK23" s="320"/>
      <c r="AL23" s="320"/>
      <c r="AM23" s="320"/>
      <c r="AN23" s="320"/>
      <c r="AO23" s="320"/>
      <c r="AP23" s="320"/>
      <c r="AQ23" s="320"/>
      <c r="AR23" s="320"/>
      <c r="AS23" s="320"/>
      <c r="AT23" s="320"/>
      <c r="AU23" s="320"/>
      <c r="AV23" s="320"/>
      <c r="AW23" s="320"/>
      <c r="AX23" s="320"/>
      <c r="AY23" s="320"/>
      <c r="AZ23" s="320"/>
      <c r="BA23" s="320"/>
      <c r="BB23" s="320"/>
    </row>
    <row r="24" spans="1:54">
      <c r="A24" s="492"/>
      <c r="B24" s="320"/>
      <c r="C24" s="320"/>
      <c r="D24" s="320"/>
      <c r="E24" s="320"/>
      <c r="F24" s="320"/>
      <c r="G24" s="320"/>
      <c r="H24" s="320"/>
      <c r="I24" s="320"/>
      <c r="J24" s="320"/>
      <c r="K24" s="320"/>
      <c r="L24" s="320"/>
      <c r="M24" s="320"/>
      <c r="N24" s="320"/>
      <c r="O24" s="320"/>
      <c r="P24" s="320"/>
      <c r="Q24" s="320"/>
      <c r="R24" s="320"/>
      <c r="S24" s="320"/>
      <c r="T24" s="320"/>
      <c r="U24" s="320"/>
      <c r="V24" s="320"/>
      <c r="W24" s="320"/>
      <c r="X24" s="320"/>
      <c r="Y24" s="320"/>
      <c r="Z24" s="320"/>
      <c r="AA24" s="320"/>
      <c r="AB24" s="320"/>
      <c r="AC24" s="320"/>
      <c r="AD24" s="320"/>
      <c r="AE24" s="320"/>
      <c r="AF24" s="320"/>
      <c r="AG24" s="320"/>
      <c r="AH24" s="320"/>
      <c r="AI24" s="320"/>
      <c r="AJ24" s="320"/>
      <c r="AK24" s="320"/>
      <c r="AL24" s="320"/>
      <c r="AM24" s="320"/>
      <c r="AN24" s="320"/>
      <c r="AO24" s="320"/>
      <c r="AP24" s="320"/>
      <c r="AQ24" s="320"/>
      <c r="AR24" s="320"/>
      <c r="AS24" s="320"/>
      <c r="AT24" s="320"/>
      <c r="AU24" s="320"/>
      <c r="AV24" s="320"/>
      <c r="AW24" s="320"/>
      <c r="AX24" s="320"/>
      <c r="AY24" s="320"/>
      <c r="AZ24" s="320"/>
      <c r="BA24" s="320"/>
      <c r="BB24" s="320"/>
    </row>
    <row r="25" spans="1:54" ht="14.5">
      <c r="A25" s="492"/>
      <c r="B25" s="321" t="s">
        <v>511</v>
      </c>
      <c r="C25" s="322">
        <v>0.01</v>
      </c>
      <c r="D25" s="322"/>
      <c r="E25" s="320" t="s">
        <v>512</v>
      </c>
      <c r="F25" s="320"/>
      <c r="G25" s="320"/>
      <c r="H25" s="320"/>
      <c r="I25" s="320"/>
      <c r="J25" s="320"/>
      <c r="K25" s="320"/>
      <c r="L25" s="320"/>
      <c r="M25" s="320"/>
      <c r="N25" s="322"/>
      <c r="O25" s="320"/>
      <c r="P25" s="320"/>
      <c r="Q25" s="320"/>
      <c r="R25" s="320"/>
      <c r="S25" s="320"/>
      <c r="T25" s="320"/>
      <c r="U25" s="320"/>
      <c r="V25" s="320"/>
      <c r="W25" s="320"/>
      <c r="X25" s="320"/>
      <c r="Y25" s="320"/>
      <c r="Z25" s="320"/>
      <c r="AA25" s="320"/>
      <c r="AB25" s="320"/>
      <c r="AC25" s="320"/>
      <c r="AD25" s="320"/>
      <c r="AE25" s="320"/>
      <c r="AF25" s="320"/>
      <c r="AG25" s="320"/>
      <c r="AH25" s="320"/>
      <c r="AI25" s="320"/>
      <c r="AJ25" s="320"/>
      <c r="AK25" s="320"/>
      <c r="AL25" s="320"/>
      <c r="AM25" s="320"/>
      <c r="AN25" s="320"/>
      <c r="AO25" s="320"/>
      <c r="AP25" s="320"/>
      <c r="AQ25" s="320"/>
      <c r="AR25" s="320"/>
      <c r="AS25" s="320"/>
      <c r="AT25" s="320"/>
      <c r="AU25" s="320"/>
      <c r="AV25" s="320"/>
      <c r="AW25" s="320"/>
      <c r="AX25" s="320"/>
      <c r="AY25" s="320"/>
      <c r="AZ25" s="320"/>
      <c r="BA25" s="320"/>
      <c r="BB25" s="320"/>
    </row>
    <row r="26" spans="1:54" ht="14.5">
      <c r="A26" s="492"/>
      <c r="B26" s="321" t="s">
        <v>513</v>
      </c>
      <c r="C26" s="322">
        <v>1.0500000000000001E-2</v>
      </c>
      <c r="D26" s="322"/>
      <c r="E26" s="320" t="s">
        <v>512</v>
      </c>
      <c r="F26" s="320"/>
      <c r="G26" s="320"/>
      <c r="H26" s="320"/>
      <c r="I26" s="320"/>
      <c r="J26" s="320"/>
      <c r="K26" s="320"/>
      <c r="L26" s="320"/>
      <c r="M26" s="320"/>
      <c r="N26" s="322"/>
      <c r="O26" s="320"/>
      <c r="P26" s="320"/>
      <c r="Q26" s="320"/>
      <c r="R26" s="320"/>
      <c r="S26" s="320"/>
      <c r="T26" s="320"/>
      <c r="U26" s="320"/>
      <c r="V26" s="320"/>
      <c r="W26" s="320"/>
      <c r="X26" s="320"/>
      <c r="Y26" s="320"/>
      <c r="Z26" s="320"/>
      <c r="AA26" s="320"/>
      <c r="AB26" s="320"/>
      <c r="AC26" s="320"/>
      <c r="AD26" s="320"/>
      <c r="AE26" s="320"/>
      <c r="AF26" s="320"/>
      <c r="AG26" s="320"/>
      <c r="AH26" s="320"/>
      <c r="AI26" s="320"/>
      <c r="AJ26" s="320"/>
      <c r="AK26" s="320"/>
      <c r="AL26" s="320"/>
      <c r="AM26" s="320"/>
      <c r="AN26" s="320"/>
      <c r="AO26" s="320"/>
      <c r="AP26" s="320"/>
      <c r="AQ26" s="320"/>
      <c r="AR26" s="320"/>
      <c r="AS26" s="320"/>
      <c r="AT26" s="320"/>
      <c r="AU26" s="320"/>
      <c r="AV26" s="320"/>
      <c r="AW26" s="320"/>
      <c r="AX26" s="320"/>
      <c r="AY26" s="320"/>
      <c r="AZ26" s="320"/>
      <c r="BA26" s="320"/>
      <c r="BB26" s="320"/>
    </row>
    <row r="27" spans="1:54" ht="14.5">
      <c r="A27" s="492"/>
      <c r="B27" s="321" t="s">
        <v>514</v>
      </c>
      <c r="C27" s="322">
        <v>1.15E-2</v>
      </c>
      <c r="D27" s="322"/>
      <c r="E27" s="320" t="s">
        <v>512</v>
      </c>
      <c r="F27" s="320"/>
      <c r="G27" s="320"/>
      <c r="H27" s="320"/>
      <c r="I27" s="320"/>
      <c r="J27" s="320"/>
      <c r="K27" s="320"/>
      <c r="L27" s="320"/>
      <c r="M27" s="320"/>
      <c r="N27" s="322"/>
      <c r="O27" s="320"/>
      <c r="P27" s="320"/>
      <c r="Q27" s="320"/>
      <c r="R27" s="320"/>
      <c r="S27" s="320"/>
      <c r="T27" s="320"/>
      <c r="U27" s="320"/>
      <c r="V27" s="320"/>
      <c r="W27" s="320"/>
      <c r="X27" s="320"/>
      <c r="Y27" s="320"/>
      <c r="Z27" s="320"/>
      <c r="AA27" s="320"/>
      <c r="AB27" s="320"/>
      <c r="AC27" s="320"/>
      <c r="AD27" s="320"/>
      <c r="AE27" s="320"/>
      <c r="AF27" s="320"/>
      <c r="AG27" s="320"/>
      <c r="AH27" s="320"/>
      <c r="AI27" s="320"/>
      <c r="AJ27" s="320"/>
      <c r="AK27" s="320"/>
      <c r="AL27" s="320"/>
      <c r="AM27" s="320"/>
      <c r="AN27" s="320"/>
      <c r="AO27" s="320"/>
      <c r="AP27" s="320"/>
      <c r="AQ27" s="320"/>
      <c r="AR27" s="320"/>
      <c r="AS27" s="320"/>
      <c r="AT27" s="320"/>
      <c r="AU27" s="320"/>
      <c r="AV27" s="320"/>
      <c r="AW27" s="320"/>
      <c r="AX27" s="320"/>
      <c r="AY27" s="320"/>
      <c r="AZ27" s="320"/>
      <c r="BA27" s="320"/>
      <c r="BB27" s="320"/>
    </row>
    <row r="28" spans="1:54" ht="14.5">
      <c r="A28" s="492"/>
      <c r="B28" s="321" t="s">
        <v>515</v>
      </c>
      <c r="C28" s="322">
        <v>1.2999999999999999E-2</v>
      </c>
      <c r="D28" s="322"/>
      <c r="E28" s="320" t="s">
        <v>512</v>
      </c>
      <c r="F28" s="320"/>
      <c r="G28" s="320"/>
      <c r="H28" s="320"/>
      <c r="I28" s="320"/>
      <c r="J28" s="320"/>
      <c r="K28" s="320"/>
      <c r="L28" s="320"/>
      <c r="M28" s="320"/>
      <c r="N28" s="320"/>
      <c r="O28" s="320"/>
      <c r="P28" s="320"/>
      <c r="Q28" s="320"/>
      <c r="R28" s="320"/>
      <c r="S28" s="320"/>
      <c r="T28" s="320"/>
      <c r="U28" s="320"/>
      <c r="V28" s="320"/>
      <c r="W28" s="320"/>
      <c r="X28" s="320"/>
      <c r="Y28" s="320"/>
      <c r="Z28" s="320"/>
      <c r="AA28" s="320"/>
      <c r="AB28" s="320"/>
      <c r="AC28" s="320"/>
      <c r="AD28" s="320"/>
      <c r="AE28" s="320"/>
      <c r="AF28" s="320"/>
      <c r="AG28" s="320"/>
      <c r="AH28" s="320"/>
      <c r="AI28" s="320"/>
      <c r="AJ28" s="320"/>
      <c r="AK28" s="320"/>
      <c r="AL28" s="320"/>
      <c r="AM28" s="320"/>
      <c r="AN28" s="320"/>
      <c r="AO28" s="320"/>
      <c r="AP28" s="320"/>
      <c r="AQ28" s="320"/>
      <c r="AR28" s="320"/>
      <c r="AS28" s="320"/>
      <c r="AT28" s="320"/>
      <c r="AU28" s="320"/>
      <c r="AV28" s="320"/>
      <c r="AW28" s="320"/>
      <c r="AX28" s="320"/>
      <c r="AY28" s="320"/>
      <c r="AZ28" s="320"/>
      <c r="BA28" s="320"/>
      <c r="BB28" s="320"/>
    </row>
    <row r="29" spans="1:54" ht="14.5">
      <c r="A29" s="492"/>
      <c r="B29" s="321" t="s">
        <v>516</v>
      </c>
      <c r="C29" s="322">
        <v>0.03</v>
      </c>
      <c r="D29" s="322"/>
      <c r="E29" s="320" t="s">
        <v>512</v>
      </c>
      <c r="F29" s="320"/>
      <c r="G29" s="320"/>
      <c r="H29" s="320"/>
      <c r="I29" s="320"/>
      <c r="J29" s="320"/>
      <c r="K29" s="320"/>
      <c r="L29" s="320"/>
      <c r="M29" s="320"/>
      <c r="N29" s="322"/>
      <c r="O29" s="320"/>
      <c r="P29" s="320"/>
      <c r="Q29" s="320"/>
      <c r="R29" s="320"/>
      <c r="S29" s="320"/>
      <c r="T29" s="320"/>
      <c r="U29" s="320"/>
      <c r="V29" s="320"/>
      <c r="W29" s="320"/>
      <c r="X29" s="320"/>
      <c r="Y29" s="320"/>
      <c r="Z29" s="320"/>
      <c r="AA29" s="320"/>
      <c r="AB29" s="320"/>
      <c r="AC29" s="320"/>
      <c r="AD29" s="320"/>
      <c r="AE29" s="320"/>
      <c r="AF29" s="320"/>
      <c r="AG29" s="320"/>
      <c r="AH29" s="320"/>
      <c r="AI29" s="320"/>
      <c r="AJ29" s="320"/>
      <c r="AK29" s="320"/>
      <c r="AL29" s="320"/>
      <c r="AM29" s="320"/>
      <c r="AN29" s="320"/>
      <c r="AO29" s="320"/>
      <c r="AP29" s="320"/>
      <c r="AQ29" s="320"/>
      <c r="AR29" s="320"/>
      <c r="AS29" s="320"/>
      <c r="AT29" s="320"/>
      <c r="AU29" s="320"/>
      <c r="AV29" s="320"/>
      <c r="AW29" s="320"/>
      <c r="AX29" s="320"/>
      <c r="AY29" s="320"/>
      <c r="AZ29" s="320"/>
      <c r="BA29" s="320"/>
      <c r="BB29" s="320"/>
    </row>
    <row r="30" spans="1:54" ht="14.5">
      <c r="A30" s="492"/>
      <c r="B30" s="321" t="s">
        <v>517</v>
      </c>
      <c r="C30" s="323">
        <v>0.5</v>
      </c>
      <c r="D30" s="323"/>
      <c r="E30" s="320" t="s">
        <v>512</v>
      </c>
      <c r="F30" s="320"/>
      <c r="G30" s="320"/>
      <c r="H30" s="320"/>
      <c r="I30" s="320"/>
      <c r="J30" s="320"/>
      <c r="K30" s="320"/>
      <c r="L30" s="320"/>
      <c r="M30" s="320"/>
      <c r="N30" s="320"/>
      <c r="O30" s="320"/>
      <c r="P30" s="320"/>
      <c r="Q30" s="320"/>
      <c r="R30" s="320"/>
      <c r="S30" s="320"/>
      <c r="T30" s="320"/>
      <c r="U30" s="320"/>
      <c r="V30" s="320"/>
      <c r="W30" s="320"/>
      <c r="X30" s="320"/>
      <c r="Y30" s="320"/>
      <c r="Z30" s="320"/>
      <c r="AA30" s="320"/>
      <c r="AB30" s="320"/>
      <c r="AC30" s="320"/>
      <c r="AD30" s="320"/>
      <c r="AE30" s="320"/>
      <c r="AF30" s="320"/>
      <c r="AG30" s="320"/>
      <c r="AH30" s="320"/>
      <c r="AI30" s="320"/>
      <c r="AJ30" s="320"/>
      <c r="AK30" s="320"/>
      <c r="AL30" s="320"/>
      <c r="AM30" s="320"/>
      <c r="AN30" s="320"/>
      <c r="AO30" s="320"/>
      <c r="AP30" s="320"/>
      <c r="AQ30" s="320"/>
      <c r="AR30" s="320"/>
      <c r="AS30" s="320"/>
      <c r="AT30" s="320"/>
      <c r="AU30" s="320"/>
      <c r="AV30" s="320"/>
      <c r="AW30" s="320"/>
      <c r="AX30" s="320"/>
      <c r="AY30" s="320"/>
      <c r="AZ30" s="320"/>
      <c r="BA30" s="320"/>
      <c r="BB30" s="320"/>
    </row>
    <row r="31" spans="1:54" ht="12.75" customHeight="1">
      <c r="A31" s="492"/>
      <c r="B31" s="321" t="s">
        <v>518</v>
      </c>
      <c r="C31" s="324">
        <v>5000</v>
      </c>
      <c r="D31" s="324"/>
      <c r="E31" s="324" t="s">
        <v>519</v>
      </c>
      <c r="F31" s="320"/>
      <c r="G31" s="320"/>
      <c r="H31" s="320"/>
      <c r="I31" s="320"/>
      <c r="J31" s="320"/>
      <c r="K31" s="320"/>
      <c r="L31" s="320"/>
      <c r="M31" s="320"/>
      <c r="N31" s="320"/>
      <c r="O31" s="320"/>
      <c r="P31" s="320"/>
      <c r="Q31" s="320"/>
      <c r="R31" s="320"/>
      <c r="S31" s="320"/>
      <c r="T31" s="320"/>
      <c r="U31" s="320"/>
      <c r="V31" s="320"/>
      <c r="W31" s="320"/>
      <c r="X31" s="320"/>
      <c r="Y31" s="320"/>
      <c r="Z31" s="320"/>
      <c r="AA31" s="320"/>
      <c r="AB31" s="320"/>
      <c r="AC31" s="320"/>
      <c r="AD31" s="320"/>
      <c r="AE31" s="320"/>
      <c r="AF31" s="320"/>
      <c r="AG31" s="320"/>
      <c r="AH31" s="320"/>
      <c r="AI31" s="320"/>
      <c r="AJ31" s="320"/>
      <c r="AK31" s="320"/>
      <c r="AL31" s="320"/>
      <c r="AM31" s="320"/>
      <c r="AN31" s="320"/>
      <c r="AO31" s="320"/>
      <c r="AP31" s="320"/>
      <c r="AQ31" s="320"/>
      <c r="AR31" s="320"/>
      <c r="AS31" s="320"/>
      <c r="AT31" s="320"/>
      <c r="AU31" s="320"/>
      <c r="AV31" s="320"/>
      <c r="AW31" s="320"/>
      <c r="AX31" s="320"/>
      <c r="AY31" s="320"/>
      <c r="AZ31" s="320"/>
      <c r="BA31" s="320"/>
      <c r="BB31" s="320"/>
    </row>
    <row r="32" spans="1:54" ht="25.5" customHeight="1">
      <c r="A32" s="492"/>
      <c r="B32" s="321" t="s">
        <v>520</v>
      </c>
      <c r="C32" s="325">
        <v>300</v>
      </c>
      <c r="D32" s="322"/>
      <c r="E32" s="322" t="s">
        <v>521</v>
      </c>
      <c r="F32" s="320"/>
      <c r="G32" s="320"/>
      <c r="H32" s="320"/>
      <c r="I32" s="320"/>
      <c r="J32" s="320"/>
      <c r="K32" s="320"/>
      <c r="L32" s="320"/>
      <c r="M32" s="320"/>
      <c r="N32" s="320"/>
      <c r="O32" s="320"/>
      <c r="P32" s="320"/>
      <c r="Q32" s="320"/>
      <c r="R32" s="320"/>
      <c r="S32" s="320"/>
      <c r="T32" s="320"/>
      <c r="U32" s="320"/>
      <c r="V32" s="320"/>
      <c r="W32" s="320"/>
      <c r="X32" s="320"/>
      <c r="Y32" s="320"/>
      <c r="Z32" s="320"/>
      <c r="AA32" s="320"/>
      <c r="AB32" s="320"/>
      <c r="AC32" s="320"/>
      <c r="AD32" s="320"/>
      <c r="AE32" s="320"/>
      <c r="AF32" s="320"/>
      <c r="AG32" s="320"/>
      <c r="AH32" s="320"/>
      <c r="AI32" s="320"/>
      <c r="AJ32" s="320"/>
      <c r="AK32" s="320"/>
      <c r="AL32" s="320"/>
      <c r="AM32" s="320"/>
      <c r="AN32" s="320"/>
      <c r="AO32" s="320"/>
      <c r="AP32" s="320"/>
      <c r="AQ32" s="320"/>
      <c r="AR32" s="320"/>
      <c r="AS32" s="320"/>
      <c r="AT32" s="320"/>
      <c r="AU32" s="320"/>
      <c r="AV32" s="320"/>
      <c r="AW32" s="320"/>
      <c r="AX32" s="320"/>
      <c r="AY32" s="320"/>
      <c r="AZ32" s="320"/>
      <c r="BA32" s="320"/>
      <c r="BB32" s="320"/>
    </row>
    <row r="33" spans="1:54" ht="14.5">
      <c r="A33" s="492"/>
      <c r="B33" s="321"/>
      <c r="C33" s="320"/>
      <c r="D33" s="320"/>
      <c r="E33" s="320"/>
      <c r="F33" s="320"/>
      <c r="G33" s="320"/>
      <c r="H33" s="320"/>
      <c r="I33" s="320"/>
      <c r="J33" s="320"/>
      <c r="K33" s="320"/>
      <c r="L33" s="320"/>
      <c r="M33" s="320"/>
      <c r="N33" s="320"/>
      <c r="O33" s="320"/>
      <c r="P33" s="320"/>
      <c r="Q33" s="320"/>
      <c r="R33" s="320"/>
      <c r="S33" s="320"/>
      <c r="T33" s="320"/>
      <c r="U33" s="320"/>
      <c r="V33" s="320"/>
      <c r="W33" s="320"/>
      <c r="X33" s="320"/>
      <c r="Y33" s="320"/>
      <c r="Z33" s="320"/>
      <c r="AA33" s="320"/>
      <c r="AB33" s="320"/>
      <c r="AC33" s="320"/>
      <c r="AD33" s="320"/>
      <c r="AE33" s="320"/>
      <c r="AF33" s="320"/>
      <c r="AG33" s="320"/>
      <c r="AH33" s="320"/>
      <c r="AI33" s="320"/>
      <c r="AJ33" s="320"/>
      <c r="AK33" s="320"/>
      <c r="AL33" s="320"/>
      <c r="AM33" s="320"/>
      <c r="AN33" s="320"/>
      <c r="AO33" s="320"/>
      <c r="AP33" s="320"/>
      <c r="AQ33" s="320"/>
      <c r="AR33" s="320"/>
      <c r="AS33" s="320"/>
      <c r="AT33" s="320"/>
      <c r="AU33" s="320"/>
      <c r="AV33" s="320"/>
      <c r="AW33" s="320"/>
      <c r="AX33" s="320"/>
      <c r="AY33" s="320"/>
      <c r="AZ33" s="320"/>
      <c r="BA33" s="320"/>
      <c r="BB33" s="320"/>
    </row>
    <row r="34" spans="1:54" ht="14.5">
      <c r="A34" s="492"/>
      <c r="B34" s="321" t="s">
        <v>522</v>
      </c>
      <c r="C34" s="320">
        <v>3</v>
      </c>
      <c r="D34" s="320"/>
      <c r="E34" s="320" t="s">
        <v>523</v>
      </c>
      <c r="F34" s="320"/>
      <c r="G34" s="320"/>
      <c r="H34" s="320"/>
      <c r="I34" s="320"/>
      <c r="J34" s="320"/>
      <c r="K34" s="320"/>
      <c r="L34" s="320"/>
      <c r="M34" s="320"/>
      <c r="N34" s="320"/>
      <c r="O34" s="320"/>
      <c r="P34" s="320"/>
      <c r="Q34" s="320"/>
      <c r="R34" s="320"/>
      <c r="S34" s="320"/>
      <c r="T34" s="320"/>
      <c r="U34" s="320"/>
      <c r="V34" s="320"/>
      <c r="W34" s="320"/>
      <c r="X34" s="320"/>
      <c r="Y34" s="320"/>
      <c r="Z34" s="320"/>
      <c r="AA34" s="320"/>
      <c r="AB34" s="320"/>
      <c r="AC34" s="320"/>
      <c r="AD34" s="320"/>
      <c r="AE34" s="320"/>
      <c r="AF34" s="320"/>
      <c r="AG34" s="320"/>
      <c r="AH34" s="320"/>
      <c r="AI34" s="320"/>
      <c r="AJ34" s="320"/>
      <c r="AK34" s="320"/>
      <c r="AL34" s="320"/>
      <c r="AM34" s="320"/>
      <c r="AN34" s="320"/>
      <c r="AO34" s="320"/>
      <c r="AP34" s="320"/>
      <c r="AQ34" s="320"/>
      <c r="AR34" s="320"/>
      <c r="AS34" s="320"/>
      <c r="AT34" s="320"/>
      <c r="AU34" s="320"/>
      <c r="AV34" s="320"/>
      <c r="AW34" s="320"/>
      <c r="AX34" s="320"/>
      <c r="AY34" s="320"/>
      <c r="AZ34" s="320"/>
      <c r="BA34" s="320"/>
      <c r="BB34" s="320"/>
    </row>
    <row r="35" spans="1:54" ht="14.5">
      <c r="A35" s="492"/>
      <c r="B35" s="321" t="s">
        <v>524</v>
      </c>
      <c r="C35" s="320">
        <v>94</v>
      </c>
      <c r="D35" s="320"/>
      <c r="E35" s="320" t="s">
        <v>525</v>
      </c>
      <c r="F35" s="320"/>
      <c r="G35" s="320"/>
      <c r="H35" s="320"/>
      <c r="I35" s="320"/>
      <c r="J35" s="320"/>
      <c r="K35" s="320"/>
      <c r="L35" s="320"/>
      <c r="M35" s="320"/>
      <c r="N35" s="320"/>
      <c r="O35" s="320"/>
      <c r="P35" s="320"/>
      <c r="Q35" s="320"/>
      <c r="R35" s="320"/>
      <c r="S35" s="320"/>
      <c r="T35" s="320"/>
      <c r="U35" s="320"/>
      <c r="V35" s="320"/>
      <c r="W35" s="320"/>
      <c r="X35" s="320"/>
      <c r="Y35" s="320"/>
      <c r="Z35" s="320"/>
      <c r="AA35" s="320"/>
      <c r="AB35" s="320"/>
      <c r="AC35" s="320"/>
      <c r="AD35" s="320"/>
      <c r="AE35" s="320"/>
      <c r="AF35" s="320"/>
      <c r="AG35" s="320"/>
      <c r="AH35" s="320"/>
      <c r="AI35" s="320"/>
      <c r="AJ35" s="320"/>
      <c r="AK35" s="320"/>
      <c r="AL35" s="320"/>
      <c r="AM35" s="320"/>
      <c r="AN35" s="320"/>
      <c r="AO35" s="320"/>
      <c r="AP35" s="320"/>
      <c r="AQ35" s="320"/>
      <c r="AR35" s="320"/>
      <c r="AS35" s="320"/>
      <c r="AT35" s="320"/>
      <c r="AU35" s="320"/>
      <c r="AV35" s="320"/>
      <c r="AW35" s="320"/>
      <c r="AX35" s="320"/>
      <c r="AY35" s="320"/>
      <c r="AZ35" s="320"/>
      <c r="BA35" s="320"/>
      <c r="BB35" s="320"/>
    </row>
    <row r="36" spans="1:54" ht="14.5">
      <c r="A36" s="492"/>
      <c r="B36" s="321" t="s">
        <v>526</v>
      </c>
      <c r="C36" s="320">
        <v>147</v>
      </c>
      <c r="D36" s="320"/>
      <c r="E36" s="320" t="s">
        <v>525</v>
      </c>
      <c r="F36" s="320"/>
      <c r="G36" s="320"/>
      <c r="H36" s="320"/>
      <c r="I36" s="320"/>
      <c r="J36" s="320"/>
      <c r="K36" s="320"/>
      <c r="L36" s="320"/>
      <c r="M36" s="320"/>
      <c r="N36" s="320"/>
      <c r="O36" s="320"/>
      <c r="P36" s="320"/>
      <c r="Q36" s="320"/>
      <c r="R36" s="320"/>
      <c r="S36" s="320"/>
      <c r="T36" s="320"/>
      <c r="U36" s="320"/>
      <c r="V36" s="320"/>
      <c r="W36" s="320"/>
      <c r="X36" s="320"/>
      <c r="Y36" s="320"/>
      <c r="Z36" s="320"/>
      <c r="AA36" s="320"/>
      <c r="AB36" s="320"/>
      <c r="AC36" s="320"/>
      <c r="AD36" s="320"/>
      <c r="AE36" s="320"/>
      <c r="AF36" s="320"/>
      <c r="AG36" s="320"/>
      <c r="AH36" s="320"/>
      <c r="AI36" s="320"/>
      <c r="AJ36" s="320"/>
      <c r="AK36" s="320"/>
      <c r="AL36" s="320"/>
      <c r="AM36" s="320"/>
      <c r="AN36" s="320"/>
      <c r="AO36" s="320"/>
      <c r="AP36" s="320"/>
      <c r="AQ36" s="320"/>
      <c r="AR36" s="320"/>
      <c r="AS36" s="320"/>
      <c r="AT36" s="320"/>
      <c r="AU36" s="320"/>
      <c r="AV36" s="320"/>
      <c r="AW36" s="320"/>
      <c r="AX36" s="320"/>
      <c r="AY36" s="320"/>
      <c r="AZ36" s="320"/>
      <c r="BA36" s="320"/>
      <c r="BB36" s="320"/>
    </row>
    <row r="37" spans="1:54" ht="14.5">
      <c r="A37" s="492"/>
      <c r="B37" s="321" t="s">
        <v>527</v>
      </c>
      <c r="C37" s="320">
        <v>87</v>
      </c>
      <c r="D37" s="320"/>
      <c r="E37" s="320" t="s">
        <v>525</v>
      </c>
      <c r="F37" s="320"/>
      <c r="G37" s="320"/>
      <c r="H37" s="320"/>
      <c r="I37" s="320"/>
      <c r="J37" s="320"/>
      <c r="K37" s="320"/>
      <c r="L37" s="320"/>
      <c r="M37" s="320"/>
      <c r="N37" s="320"/>
      <c r="O37" s="320"/>
      <c r="P37" s="320"/>
      <c r="Q37" s="320"/>
      <c r="R37" s="320"/>
      <c r="S37" s="320"/>
      <c r="T37" s="320"/>
      <c r="U37" s="320"/>
      <c r="V37" s="320"/>
      <c r="W37" s="320"/>
      <c r="X37" s="320"/>
      <c r="Y37" s="320"/>
      <c r="Z37" s="320"/>
      <c r="AA37" s="320"/>
      <c r="AB37" s="320"/>
      <c r="AC37" s="320"/>
      <c r="AD37" s="320"/>
      <c r="AE37" s="320"/>
      <c r="AF37" s="320"/>
      <c r="AG37" s="320"/>
      <c r="AH37" s="320"/>
      <c r="AI37" s="320"/>
      <c r="AJ37" s="320"/>
      <c r="AK37" s="320"/>
      <c r="AL37" s="320"/>
      <c r="AM37" s="320"/>
      <c r="AN37" s="320"/>
      <c r="AO37" s="320"/>
      <c r="AP37" s="320"/>
      <c r="AQ37" s="320"/>
      <c r="AR37" s="320"/>
      <c r="AS37" s="320"/>
      <c r="AT37" s="320"/>
      <c r="AU37" s="320"/>
      <c r="AV37" s="320"/>
      <c r="AW37" s="320"/>
      <c r="AX37" s="320"/>
      <c r="AY37" s="320"/>
      <c r="AZ37" s="320"/>
      <c r="BA37" s="320"/>
      <c r="BB37" s="320"/>
    </row>
    <row r="38" spans="1:54" ht="14.5">
      <c r="A38" s="492"/>
      <c r="B38" s="321" t="s">
        <v>528</v>
      </c>
      <c r="C38" s="320">
        <v>36</v>
      </c>
      <c r="D38" s="320"/>
      <c r="E38" s="320" t="s">
        <v>525</v>
      </c>
      <c r="F38" s="320"/>
      <c r="G38" s="320"/>
      <c r="H38" s="320"/>
      <c r="I38" s="320"/>
      <c r="J38" s="320"/>
      <c r="K38" s="320"/>
      <c r="L38" s="320"/>
      <c r="M38" s="320"/>
      <c r="N38" s="320"/>
      <c r="O38" s="320"/>
      <c r="P38" s="320"/>
      <c r="Q38" s="320"/>
      <c r="R38" s="320"/>
      <c r="S38" s="320"/>
      <c r="T38" s="320"/>
      <c r="U38" s="320"/>
      <c r="V38" s="320"/>
      <c r="W38" s="320"/>
      <c r="X38" s="320"/>
      <c r="Y38" s="320"/>
      <c r="Z38" s="320"/>
      <c r="AA38" s="320"/>
      <c r="AB38" s="320"/>
      <c r="AC38" s="320"/>
      <c r="AD38" s="320"/>
      <c r="AE38" s="320"/>
      <c r="AF38" s="320"/>
      <c r="AG38" s="320"/>
      <c r="AH38" s="320"/>
      <c r="AI38" s="320"/>
      <c r="AJ38" s="320"/>
      <c r="AK38" s="320"/>
      <c r="AL38" s="320"/>
      <c r="AM38" s="320"/>
      <c r="AN38" s="320"/>
      <c r="AO38" s="320"/>
      <c r="AP38" s="320"/>
      <c r="AQ38" s="320"/>
      <c r="AR38" s="320"/>
      <c r="AS38" s="320"/>
      <c r="AT38" s="320"/>
      <c r="AU38" s="320"/>
      <c r="AV38" s="320"/>
      <c r="AW38" s="320"/>
      <c r="AX38" s="320"/>
      <c r="AY38" s="320"/>
      <c r="AZ38" s="320"/>
      <c r="BA38" s="320"/>
      <c r="BB38" s="320"/>
    </row>
    <row r="39" spans="1:54" ht="14.5">
      <c r="A39" s="492"/>
      <c r="B39" s="321" t="s">
        <v>529</v>
      </c>
      <c r="C39" s="320">
        <v>6</v>
      </c>
      <c r="D39" s="320"/>
      <c r="E39" s="320" t="s">
        <v>525</v>
      </c>
      <c r="F39" s="320"/>
      <c r="G39" s="320"/>
      <c r="H39" s="320"/>
      <c r="I39" s="320"/>
      <c r="J39" s="320"/>
      <c r="K39" s="320"/>
      <c r="L39" s="320"/>
      <c r="M39" s="320"/>
      <c r="N39" s="320"/>
      <c r="O39" s="320"/>
      <c r="P39" s="320"/>
      <c r="Q39" s="320"/>
      <c r="R39" s="320"/>
      <c r="S39" s="320"/>
      <c r="T39" s="320"/>
      <c r="U39" s="320"/>
      <c r="V39" s="320"/>
      <c r="W39" s="320"/>
      <c r="X39" s="320"/>
      <c r="Y39" s="320"/>
      <c r="Z39" s="320"/>
      <c r="AA39" s="320"/>
      <c r="AB39" s="320"/>
      <c r="AC39" s="320"/>
      <c r="AD39" s="320"/>
      <c r="AE39" s="320"/>
      <c r="AF39" s="320"/>
      <c r="AG39" s="320"/>
      <c r="AH39" s="320"/>
      <c r="AI39" s="320"/>
      <c r="AJ39" s="320"/>
      <c r="AK39" s="320"/>
      <c r="AL39" s="320"/>
      <c r="AM39" s="320"/>
      <c r="AN39" s="320"/>
      <c r="AO39" s="320"/>
      <c r="AP39" s="320"/>
      <c r="AQ39" s="320"/>
      <c r="AR39" s="320"/>
      <c r="AS39" s="320"/>
      <c r="AT39" s="320"/>
      <c r="AU39" s="320"/>
      <c r="AV39" s="320"/>
      <c r="AW39" s="320"/>
      <c r="AX39" s="320"/>
      <c r="AY39" s="320"/>
      <c r="AZ39" s="320"/>
      <c r="BA39" s="320"/>
      <c r="BB39" s="320"/>
    </row>
    <row r="40" spans="1:54">
      <c r="A40" s="492"/>
      <c r="B40" s="320"/>
      <c r="C40" s="320"/>
      <c r="D40" s="320"/>
      <c r="E40" s="320"/>
      <c r="F40" s="320"/>
      <c r="G40" s="320"/>
      <c r="H40" s="320"/>
      <c r="I40" s="320"/>
      <c r="J40" s="320"/>
      <c r="K40" s="320"/>
      <c r="L40" s="320"/>
      <c r="M40" s="320"/>
      <c r="N40" s="320"/>
      <c r="O40" s="320"/>
      <c r="P40" s="320"/>
      <c r="Q40" s="320"/>
      <c r="R40" s="320"/>
      <c r="S40" s="320"/>
      <c r="T40" s="320"/>
      <c r="U40" s="320"/>
      <c r="V40" s="320"/>
      <c r="W40" s="320"/>
      <c r="X40" s="320"/>
      <c r="Y40" s="320"/>
      <c r="Z40" s="320"/>
      <c r="AA40" s="320"/>
      <c r="AB40" s="320"/>
      <c r="AC40" s="320"/>
      <c r="AD40" s="320"/>
      <c r="AE40" s="320"/>
      <c r="AF40" s="320"/>
      <c r="AG40" s="320"/>
      <c r="AH40" s="320"/>
      <c r="AI40" s="320"/>
      <c r="AJ40" s="320"/>
      <c r="AK40" s="320"/>
      <c r="AL40" s="320"/>
      <c r="AM40" s="320"/>
      <c r="AN40" s="320"/>
      <c r="AO40" s="320"/>
      <c r="AP40" s="320"/>
      <c r="AQ40" s="320"/>
      <c r="AR40" s="320"/>
      <c r="AS40" s="320"/>
      <c r="AT40" s="320"/>
      <c r="AU40" s="320"/>
      <c r="AV40" s="320"/>
      <c r="AW40" s="320"/>
      <c r="AX40" s="320"/>
      <c r="AY40" s="320"/>
      <c r="AZ40" s="320"/>
      <c r="BA40" s="320"/>
      <c r="BB40" s="320"/>
    </row>
    <row r="41" spans="1:54">
      <c r="A41" s="492"/>
      <c r="B41" s="320"/>
      <c r="C41" s="320"/>
      <c r="D41" s="320"/>
      <c r="E41" s="326"/>
      <c r="F41" s="326"/>
      <c r="G41" s="326"/>
      <c r="H41" s="326"/>
      <c r="I41" s="326"/>
      <c r="J41" s="326"/>
      <c r="K41" s="326"/>
      <c r="L41" s="326"/>
      <c r="M41" s="326"/>
      <c r="N41" s="326"/>
      <c r="O41" s="326"/>
      <c r="P41" s="326"/>
      <c r="Q41" s="326"/>
      <c r="R41" s="326"/>
      <c r="S41" s="326"/>
      <c r="T41" s="326"/>
      <c r="U41" s="326"/>
      <c r="V41" s="326"/>
      <c r="W41" s="326"/>
      <c r="X41" s="326"/>
      <c r="Y41" s="326"/>
      <c r="Z41" s="326"/>
      <c r="AA41" s="326"/>
      <c r="AB41" s="326"/>
      <c r="AC41" s="326"/>
      <c r="AD41" s="326"/>
      <c r="AE41" s="326"/>
      <c r="AF41" s="326"/>
      <c r="AG41" s="326"/>
      <c r="AH41" s="326"/>
      <c r="AI41" s="326"/>
      <c r="AJ41" s="326"/>
      <c r="AK41" s="326"/>
      <c r="AL41" s="326"/>
      <c r="AM41" s="326"/>
      <c r="AN41" s="326"/>
      <c r="AO41" s="326"/>
      <c r="AP41" s="326"/>
      <c r="AQ41" s="326"/>
      <c r="AR41" s="326"/>
      <c r="AS41" s="326"/>
      <c r="AT41" s="326"/>
      <c r="AU41" s="326"/>
      <c r="AV41" s="326"/>
      <c r="AW41" s="326"/>
      <c r="AX41" s="326"/>
      <c r="AY41" s="326"/>
      <c r="AZ41" s="326"/>
      <c r="BA41" s="326"/>
      <c r="BB41" s="326"/>
    </row>
    <row r="42" spans="1:54">
      <c r="A42" s="492"/>
      <c r="B42" s="320"/>
      <c r="C42" s="320"/>
      <c r="D42" s="320"/>
      <c r="E42" s="326"/>
      <c r="F42" s="326"/>
      <c r="G42" s="326"/>
      <c r="H42" s="326"/>
      <c r="I42" s="326"/>
      <c r="J42" s="326"/>
      <c r="K42" s="326"/>
      <c r="L42" s="326"/>
      <c r="M42" s="326"/>
      <c r="N42" s="326"/>
      <c r="O42" s="326"/>
      <c r="P42" s="326"/>
      <c r="Q42" s="326"/>
      <c r="R42" s="326"/>
      <c r="S42" s="326"/>
      <c r="T42" s="326"/>
      <c r="U42" s="326"/>
      <c r="V42" s="326"/>
      <c r="W42" s="326"/>
      <c r="X42" s="326"/>
      <c r="Y42" s="326"/>
      <c r="Z42" s="326"/>
      <c r="AA42" s="326"/>
      <c r="AB42" s="326"/>
      <c r="AC42" s="326"/>
      <c r="AD42" s="326"/>
      <c r="AE42" s="326"/>
      <c r="AF42" s="326"/>
      <c r="AG42" s="326"/>
      <c r="AH42" s="326"/>
      <c r="AI42" s="326"/>
      <c r="AJ42" s="326"/>
      <c r="AK42" s="326"/>
      <c r="AL42" s="326"/>
      <c r="AM42" s="326"/>
      <c r="AN42" s="326"/>
      <c r="AO42" s="326"/>
      <c r="AP42" s="326"/>
      <c r="AQ42" s="326"/>
      <c r="AR42" s="326"/>
      <c r="AS42" s="326"/>
      <c r="AT42" s="326"/>
      <c r="AU42" s="326"/>
      <c r="AV42" s="326"/>
      <c r="AW42" s="326"/>
      <c r="AX42" s="326"/>
      <c r="AY42" s="326"/>
      <c r="AZ42" s="326"/>
      <c r="BA42" s="326"/>
      <c r="BB42" s="326"/>
    </row>
    <row r="43" spans="1:54">
      <c r="A43" s="492"/>
      <c r="B43" s="320"/>
      <c r="C43" s="319"/>
      <c r="D43" s="319"/>
      <c r="E43" s="327">
        <v>2027</v>
      </c>
      <c r="F43" s="327">
        <v>2028</v>
      </c>
      <c r="G43" s="327">
        <v>2029</v>
      </c>
      <c r="H43" s="327">
        <v>2030</v>
      </c>
      <c r="I43" s="327">
        <v>2031</v>
      </c>
      <c r="J43" s="327">
        <v>2032</v>
      </c>
      <c r="K43" s="327">
        <v>2033</v>
      </c>
      <c r="L43" s="327">
        <v>2034</v>
      </c>
      <c r="M43" s="327">
        <v>2035</v>
      </c>
      <c r="N43" s="327">
        <v>2036</v>
      </c>
      <c r="O43" s="327">
        <v>2037</v>
      </c>
      <c r="P43" s="327">
        <v>2038</v>
      </c>
      <c r="Q43" s="327">
        <v>2039</v>
      </c>
      <c r="R43" s="327">
        <v>2040</v>
      </c>
      <c r="S43" s="327">
        <v>2041</v>
      </c>
      <c r="T43" s="327">
        <v>2042</v>
      </c>
      <c r="U43" s="327">
        <v>2043</v>
      </c>
      <c r="V43" s="327">
        <v>2044</v>
      </c>
      <c r="W43" s="327">
        <v>2045</v>
      </c>
      <c r="X43" s="327">
        <v>2046</v>
      </c>
      <c r="Y43" s="327">
        <v>2047</v>
      </c>
      <c r="Z43" s="327">
        <v>2048</v>
      </c>
      <c r="AA43" s="327">
        <v>2049</v>
      </c>
      <c r="AB43" s="327">
        <v>2050</v>
      </c>
      <c r="AC43" s="327">
        <v>2051</v>
      </c>
      <c r="AD43" s="327">
        <v>2052</v>
      </c>
      <c r="AE43" s="327">
        <v>2053</v>
      </c>
      <c r="AF43" s="327">
        <v>2054</v>
      </c>
      <c r="AG43" s="327">
        <v>2055</v>
      </c>
      <c r="AH43" s="327">
        <v>2056</v>
      </c>
      <c r="AI43" s="328">
        <v>2057</v>
      </c>
      <c r="AJ43" s="327">
        <v>2058</v>
      </c>
      <c r="AK43" s="327">
        <v>2059</v>
      </c>
      <c r="AL43" s="327">
        <v>2060</v>
      </c>
      <c r="AM43" s="327">
        <v>2061</v>
      </c>
      <c r="AN43" s="327">
        <v>2062</v>
      </c>
      <c r="AO43" s="327">
        <v>2063</v>
      </c>
      <c r="AP43" s="327">
        <v>2064</v>
      </c>
      <c r="AQ43" s="327">
        <v>2065</v>
      </c>
      <c r="AR43" s="327">
        <v>2066</v>
      </c>
      <c r="AS43" s="327">
        <v>2067</v>
      </c>
      <c r="AT43" s="327">
        <v>2068</v>
      </c>
      <c r="AU43" s="327">
        <v>2069</v>
      </c>
      <c r="AV43" s="327">
        <v>2070</v>
      </c>
      <c r="AW43" s="327">
        <v>2071</v>
      </c>
      <c r="AX43" s="327">
        <v>2072</v>
      </c>
      <c r="AY43" s="327">
        <v>2073</v>
      </c>
      <c r="AZ43" s="327">
        <v>2074</v>
      </c>
      <c r="BA43" s="327">
        <v>2075</v>
      </c>
      <c r="BB43" s="327">
        <v>2076</v>
      </c>
    </row>
    <row r="44" spans="1:54">
      <c r="A44" s="492"/>
      <c r="B44" s="320" t="s">
        <v>530</v>
      </c>
      <c r="C44" s="329">
        <v>4.0000000000000001E-3</v>
      </c>
      <c r="D44" s="330"/>
      <c r="E44" s="331">
        <f>C25</f>
        <v>0.01</v>
      </c>
      <c r="F44" s="331">
        <f>E44*(1+$C$44)</f>
        <v>1.004E-2</v>
      </c>
      <c r="G44" s="331">
        <f t="shared" ref="G44:BB44" si="0">F44*(1+$C$44)</f>
        <v>1.0080160000000001E-2</v>
      </c>
      <c r="H44" s="331">
        <f t="shared" si="0"/>
        <v>1.0120480640000002E-2</v>
      </c>
      <c r="I44" s="331">
        <f t="shared" si="0"/>
        <v>1.0160962562560003E-2</v>
      </c>
      <c r="J44" s="331">
        <f t="shared" si="0"/>
        <v>1.0201606412810243E-2</v>
      </c>
      <c r="K44" s="331">
        <f t="shared" si="0"/>
        <v>1.0242412838461484E-2</v>
      </c>
      <c r="L44" s="331">
        <f t="shared" si="0"/>
        <v>1.028338248981533E-2</v>
      </c>
      <c r="M44" s="331">
        <f t="shared" si="0"/>
        <v>1.0324516019774591E-2</v>
      </c>
      <c r="N44" s="331">
        <f t="shared" si="0"/>
        <v>1.0365814083853689E-2</v>
      </c>
      <c r="O44" s="331">
        <f t="shared" si="0"/>
        <v>1.0407277340189104E-2</v>
      </c>
      <c r="P44" s="331">
        <f t="shared" si="0"/>
        <v>1.044890644954986E-2</v>
      </c>
      <c r="Q44" s="331">
        <f t="shared" si="0"/>
        <v>1.0490702075348059E-2</v>
      </c>
      <c r="R44" s="331">
        <f t="shared" si="0"/>
        <v>1.0532664883649451E-2</v>
      </c>
      <c r="S44" s="331">
        <f t="shared" si="0"/>
        <v>1.057479554318405E-2</v>
      </c>
      <c r="T44" s="331">
        <f t="shared" si="0"/>
        <v>1.0617094725356786E-2</v>
      </c>
      <c r="U44" s="331">
        <f t="shared" si="0"/>
        <v>1.0659563104258214E-2</v>
      </c>
      <c r="V44" s="331">
        <f t="shared" si="0"/>
        <v>1.0702201356675246E-2</v>
      </c>
      <c r="W44" s="331">
        <f t="shared" si="0"/>
        <v>1.0745010162101947E-2</v>
      </c>
      <c r="X44" s="331">
        <f t="shared" si="0"/>
        <v>1.0787990202750355E-2</v>
      </c>
      <c r="Y44" s="331">
        <f t="shared" si="0"/>
        <v>1.0831142163561357E-2</v>
      </c>
      <c r="Z44" s="331">
        <f t="shared" si="0"/>
        <v>1.0874466732215603E-2</v>
      </c>
      <c r="AA44" s="331">
        <f t="shared" si="0"/>
        <v>1.0917964599144465E-2</v>
      </c>
      <c r="AB44" s="331">
        <f t="shared" si="0"/>
        <v>1.0961636457541044E-2</v>
      </c>
      <c r="AC44" s="331">
        <f t="shared" si="0"/>
        <v>1.1005483003371208E-2</v>
      </c>
      <c r="AD44" s="331">
        <f t="shared" si="0"/>
        <v>1.1049504935384693E-2</v>
      </c>
      <c r="AE44" s="331">
        <f t="shared" si="0"/>
        <v>1.1093702955126232E-2</v>
      </c>
      <c r="AF44" s="331">
        <f t="shared" si="0"/>
        <v>1.1138077766946737E-2</v>
      </c>
      <c r="AG44" s="331">
        <f t="shared" si="0"/>
        <v>1.1182630078014524E-2</v>
      </c>
      <c r="AH44" s="331">
        <f t="shared" si="0"/>
        <v>1.1227360598326583E-2</v>
      </c>
      <c r="AI44" s="331">
        <f t="shared" si="0"/>
        <v>1.127227004071989E-2</v>
      </c>
      <c r="AJ44" s="331">
        <f t="shared" si="0"/>
        <v>1.131735912088277E-2</v>
      </c>
      <c r="AK44" s="331">
        <f t="shared" si="0"/>
        <v>1.13626285573663E-2</v>
      </c>
      <c r="AL44" s="331">
        <f t="shared" si="0"/>
        <v>1.1408079071595766E-2</v>
      </c>
      <c r="AM44" s="331">
        <f t="shared" si="0"/>
        <v>1.1453711387882148E-2</v>
      </c>
      <c r="AN44" s="331">
        <f t="shared" si="0"/>
        <v>1.1499526233433676E-2</v>
      </c>
      <c r="AO44" s="331">
        <f t="shared" si="0"/>
        <v>1.1545524338367412E-2</v>
      </c>
      <c r="AP44" s="331">
        <f t="shared" si="0"/>
        <v>1.1591706435720881E-2</v>
      </c>
      <c r="AQ44" s="331">
        <f t="shared" si="0"/>
        <v>1.1638073261463764E-2</v>
      </c>
      <c r="AR44" s="331">
        <f t="shared" si="0"/>
        <v>1.1684625554509619E-2</v>
      </c>
      <c r="AS44" s="331">
        <f t="shared" si="0"/>
        <v>1.1731364056727658E-2</v>
      </c>
      <c r="AT44" s="331">
        <f t="shared" si="0"/>
        <v>1.1778289512954569E-2</v>
      </c>
      <c r="AU44" s="331">
        <f t="shared" si="0"/>
        <v>1.1825402671006386E-2</v>
      </c>
      <c r="AV44" s="331">
        <f t="shared" si="0"/>
        <v>1.1872704281690412E-2</v>
      </c>
      <c r="AW44" s="331">
        <f t="shared" si="0"/>
        <v>1.1920195098817173E-2</v>
      </c>
      <c r="AX44" s="331">
        <f t="shared" si="0"/>
        <v>1.1967875879212442E-2</v>
      </c>
      <c r="AY44" s="331">
        <f t="shared" si="0"/>
        <v>1.2015747382729291E-2</v>
      </c>
      <c r="AZ44" s="331">
        <f t="shared" si="0"/>
        <v>1.2063810372260208E-2</v>
      </c>
      <c r="BA44" s="331">
        <f t="shared" si="0"/>
        <v>1.2112065613749249E-2</v>
      </c>
      <c r="BB44" s="331">
        <f t="shared" si="0"/>
        <v>1.2160513876204246E-2</v>
      </c>
    </row>
    <row r="45" spans="1:54">
      <c r="A45" s="492"/>
      <c r="B45" s="320" t="s">
        <v>531</v>
      </c>
      <c r="C45" s="329">
        <v>5.0000000000000001E-3</v>
      </c>
      <c r="D45" s="330"/>
      <c r="E45" s="331">
        <f>C26</f>
        <v>1.0500000000000001E-2</v>
      </c>
      <c r="F45" s="331">
        <f>E45*(1+$C$45)</f>
        <v>1.0552499999999999E-2</v>
      </c>
      <c r="G45" s="331">
        <f t="shared" ref="G45:BB45" si="1">F45*(1+$C$45)</f>
        <v>1.0605262499999999E-2</v>
      </c>
      <c r="H45" s="331">
        <f t="shared" si="1"/>
        <v>1.0658288812499998E-2</v>
      </c>
      <c r="I45" s="331">
        <f t="shared" si="1"/>
        <v>1.0711580256562497E-2</v>
      </c>
      <c r="J45" s="331">
        <f t="shared" si="1"/>
        <v>1.0765138157845308E-2</v>
      </c>
      <c r="K45" s="331">
        <f t="shared" si="1"/>
        <v>1.0818963848634533E-2</v>
      </c>
      <c r="L45" s="331">
        <f t="shared" si="1"/>
        <v>1.0873058667877704E-2</v>
      </c>
      <c r="M45" s="331">
        <f t="shared" si="1"/>
        <v>1.0927423961217092E-2</v>
      </c>
      <c r="N45" s="331">
        <f t="shared" si="1"/>
        <v>1.0982061081023177E-2</v>
      </c>
      <c r="O45" s="331">
        <f t="shared" si="1"/>
        <v>1.1036971386428292E-2</v>
      </c>
      <c r="P45" s="331">
        <f t="shared" si="1"/>
        <v>1.1092156243360431E-2</v>
      </c>
      <c r="Q45" s="331">
        <f t="shared" si="1"/>
        <v>1.1147617024577233E-2</v>
      </c>
      <c r="R45" s="331">
        <f t="shared" si="1"/>
        <v>1.1203355109700119E-2</v>
      </c>
      <c r="S45" s="331">
        <f t="shared" si="1"/>
        <v>1.1259371885248618E-2</v>
      </c>
      <c r="T45" s="331">
        <f t="shared" si="1"/>
        <v>1.1315668744674859E-2</v>
      </c>
      <c r="U45" s="331">
        <f t="shared" si="1"/>
        <v>1.1372247088398232E-2</v>
      </c>
      <c r="V45" s="331">
        <f t="shared" si="1"/>
        <v>1.1429108323840222E-2</v>
      </c>
      <c r="W45" s="331">
        <f t="shared" si="1"/>
        <v>1.1486253865459423E-2</v>
      </c>
      <c r="X45" s="331">
        <f t="shared" si="1"/>
        <v>1.154368513478672E-2</v>
      </c>
      <c r="Y45" s="331">
        <f t="shared" si="1"/>
        <v>1.1601403560460652E-2</v>
      </c>
      <c r="Z45" s="331">
        <f t="shared" si="1"/>
        <v>1.1659410578262953E-2</v>
      </c>
      <c r="AA45" s="331">
        <f t="shared" si="1"/>
        <v>1.1717707631154267E-2</v>
      </c>
      <c r="AB45" s="331">
        <f t="shared" si="1"/>
        <v>1.1776296169310037E-2</v>
      </c>
      <c r="AC45" s="331">
        <f t="shared" si="1"/>
        <v>1.1835177650156585E-2</v>
      </c>
      <c r="AD45" s="331">
        <f t="shared" si="1"/>
        <v>1.1894353538407367E-2</v>
      </c>
      <c r="AE45" s="331">
        <f t="shared" si="1"/>
        <v>1.1953825306099402E-2</v>
      </c>
      <c r="AF45" s="331">
        <f t="shared" si="1"/>
        <v>1.2013594432629898E-2</v>
      </c>
      <c r="AG45" s="331">
        <f t="shared" si="1"/>
        <v>1.2073662404793047E-2</v>
      </c>
      <c r="AH45" s="331">
        <f t="shared" si="1"/>
        <v>1.2134030716817011E-2</v>
      </c>
      <c r="AI45" s="331">
        <f t="shared" si="1"/>
        <v>1.2194700870401094E-2</v>
      </c>
      <c r="AJ45" s="331">
        <f t="shared" si="1"/>
        <v>1.2255674374753098E-2</v>
      </c>
      <c r="AK45" s="331">
        <f t="shared" si="1"/>
        <v>1.2316952746626862E-2</v>
      </c>
      <c r="AL45" s="331">
        <f t="shared" si="1"/>
        <v>1.2378537510359994E-2</v>
      </c>
      <c r="AM45" s="331">
        <f t="shared" si="1"/>
        <v>1.2440430197911793E-2</v>
      </c>
      <c r="AN45" s="331">
        <f t="shared" si="1"/>
        <v>1.2502632348901352E-2</v>
      </c>
      <c r="AO45" s="331">
        <f t="shared" si="1"/>
        <v>1.2565145510645857E-2</v>
      </c>
      <c r="AP45" s="331">
        <f t="shared" si="1"/>
        <v>1.2627971238199085E-2</v>
      </c>
      <c r="AQ45" s="331">
        <f t="shared" si="1"/>
        <v>1.2691111094390079E-2</v>
      </c>
      <c r="AR45" s="331">
        <f t="shared" si="1"/>
        <v>1.2754566649862027E-2</v>
      </c>
      <c r="AS45" s="331">
        <f t="shared" si="1"/>
        <v>1.2818339483111335E-2</v>
      </c>
      <c r="AT45" s="331">
        <f t="shared" si="1"/>
        <v>1.288243118052689E-2</v>
      </c>
      <c r="AU45" s="331">
        <f t="shared" si="1"/>
        <v>1.2946843336429523E-2</v>
      </c>
      <c r="AV45" s="331">
        <f t="shared" si="1"/>
        <v>1.3011577553111669E-2</v>
      </c>
      <c r="AW45" s="331">
        <f t="shared" si="1"/>
        <v>1.3076635440877227E-2</v>
      </c>
      <c r="AX45" s="331">
        <f t="shared" si="1"/>
        <v>1.3142018618081612E-2</v>
      </c>
      <c r="AY45" s="331">
        <f t="shared" si="1"/>
        <v>1.3207728711172019E-2</v>
      </c>
      <c r="AZ45" s="331">
        <f t="shared" si="1"/>
        <v>1.3273767354727878E-2</v>
      </c>
      <c r="BA45" s="331">
        <f t="shared" si="1"/>
        <v>1.3340136191501515E-2</v>
      </c>
      <c r="BB45" s="331">
        <f t="shared" si="1"/>
        <v>1.3406836872459022E-2</v>
      </c>
    </row>
    <row r="46" spans="1:54">
      <c r="A46" s="492"/>
      <c r="B46" s="320" t="s">
        <v>532</v>
      </c>
      <c r="C46" s="329">
        <v>8.9999999999999993E-3</v>
      </c>
      <c r="D46" s="330"/>
      <c r="E46" s="332">
        <f>C27</f>
        <v>1.15E-2</v>
      </c>
      <c r="F46" s="331">
        <f>E46*(1+$C$46)</f>
        <v>1.1603499999999999E-2</v>
      </c>
      <c r="G46" s="331">
        <f t="shared" ref="G46:BB46" si="2">F46*(1+$C$46)</f>
        <v>1.1707931499999998E-2</v>
      </c>
      <c r="H46" s="331">
        <f t="shared" si="2"/>
        <v>1.1813302883499997E-2</v>
      </c>
      <c r="I46" s="331">
        <f t="shared" si="2"/>
        <v>1.1919622609451496E-2</v>
      </c>
      <c r="J46" s="331">
        <f t="shared" si="2"/>
        <v>1.2026899212936558E-2</v>
      </c>
      <c r="K46" s="331">
        <f t="shared" si="2"/>
        <v>1.2135141305852986E-2</v>
      </c>
      <c r="L46" s="331">
        <f t="shared" si="2"/>
        <v>1.2244357577605662E-2</v>
      </c>
      <c r="M46" s="331">
        <f t="shared" si="2"/>
        <v>1.2354556795804111E-2</v>
      </c>
      <c r="N46" s="331">
        <f t="shared" si="2"/>
        <v>1.2465747806966347E-2</v>
      </c>
      <c r="O46" s="331">
        <f t="shared" si="2"/>
        <v>1.2577939537229042E-2</v>
      </c>
      <c r="P46" s="331">
        <f t="shared" si="2"/>
        <v>1.2691140993064103E-2</v>
      </c>
      <c r="Q46" s="331">
        <f t="shared" si="2"/>
        <v>1.2805361262001679E-2</v>
      </c>
      <c r="R46" s="331">
        <f t="shared" si="2"/>
        <v>1.2920609513359693E-2</v>
      </c>
      <c r="S46" s="331">
        <f t="shared" si="2"/>
        <v>1.3036894998979929E-2</v>
      </c>
      <c r="T46" s="331">
        <f t="shared" si="2"/>
        <v>1.3154227053970747E-2</v>
      </c>
      <c r="U46" s="331">
        <f t="shared" si="2"/>
        <v>1.3272615097456482E-2</v>
      </c>
      <c r="V46" s="331">
        <f t="shared" si="2"/>
        <v>1.3392068633333589E-2</v>
      </c>
      <c r="W46" s="331">
        <f t="shared" si="2"/>
        <v>1.3512597251033589E-2</v>
      </c>
      <c r="X46" s="331">
        <f t="shared" si="2"/>
        <v>1.363421062629289E-2</v>
      </c>
      <c r="Y46" s="331">
        <f t="shared" si="2"/>
        <v>1.3756918521929524E-2</v>
      </c>
      <c r="Z46" s="331">
        <f t="shared" si="2"/>
        <v>1.3880730788626889E-2</v>
      </c>
      <c r="AA46" s="331">
        <f t="shared" si="2"/>
        <v>1.400565736572453E-2</v>
      </c>
      <c r="AB46" s="331">
        <f t="shared" si="2"/>
        <v>1.4131708282016049E-2</v>
      </c>
      <c r="AC46" s="331">
        <f t="shared" si="2"/>
        <v>1.4258893656554193E-2</v>
      </c>
      <c r="AD46" s="331">
        <f t="shared" si="2"/>
        <v>1.4387223699463179E-2</v>
      </c>
      <c r="AE46" s="331">
        <f t="shared" si="2"/>
        <v>1.4516708712758347E-2</v>
      </c>
      <c r="AF46" s="331">
        <f t="shared" si="2"/>
        <v>1.464735909117317E-2</v>
      </c>
      <c r="AG46" s="331">
        <f t="shared" si="2"/>
        <v>1.4779185322993727E-2</v>
      </c>
      <c r="AH46" s="331">
        <f t="shared" si="2"/>
        <v>1.4912197990900669E-2</v>
      </c>
      <c r="AI46" s="331">
        <f t="shared" si="2"/>
        <v>1.5046407772818774E-2</v>
      </c>
      <c r="AJ46" s="331">
        <f t="shared" si="2"/>
        <v>1.5181825442774141E-2</v>
      </c>
      <c r="AK46" s="331">
        <f t="shared" si="2"/>
        <v>1.5318461871759108E-2</v>
      </c>
      <c r="AL46" s="331">
        <f t="shared" si="2"/>
        <v>1.5456328028604938E-2</v>
      </c>
      <c r="AM46" s="331">
        <f t="shared" si="2"/>
        <v>1.5595434980862381E-2</v>
      </c>
      <c r="AN46" s="331">
        <f t="shared" si="2"/>
        <v>1.5735793895690142E-2</v>
      </c>
      <c r="AO46" s="331">
        <f t="shared" si="2"/>
        <v>1.5877416040751352E-2</v>
      </c>
      <c r="AP46" s="331">
        <f t="shared" si="2"/>
        <v>1.6020312785118111E-2</v>
      </c>
      <c r="AQ46" s="331">
        <f t="shared" si="2"/>
        <v>1.6164495600184174E-2</v>
      </c>
      <c r="AR46" s="331">
        <f t="shared" si="2"/>
        <v>1.6309976060585828E-2</v>
      </c>
      <c r="AS46" s="331">
        <f t="shared" si="2"/>
        <v>1.6456765845131099E-2</v>
      </c>
      <c r="AT46" s="331">
        <f t="shared" si="2"/>
        <v>1.6604876737737279E-2</v>
      </c>
      <c r="AU46" s="331">
        <f t="shared" si="2"/>
        <v>1.6754320628376913E-2</v>
      </c>
      <c r="AV46" s="331">
        <f t="shared" si="2"/>
        <v>1.6905109514032304E-2</v>
      </c>
      <c r="AW46" s="331">
        <f t="shared" si="2"/>
        <v>1.7057255499658593E-2</v>
      </c>
      <c r="AX46" s="331">
        <f t="shared" si="2"/>
        <v>1.721077079915552E-2</v>
      </c>
      <c r="AY46" s="331">
        <f t="shared" si="2"/>
        <v>1.7365667736347918E-2</v>
      </c>
      <c r="AZ46" s="331">
        <f t="shared" si="2"/>
        <v>1.7521958745975046E-2</v>
      </c>
      <c r="BA46" s="331">
        <f t="shared" si="2"/>
        <v>1.767965637468882E-2</v>
      </c>
      <c r="BB46" s="331">
        <f t="shared" si="2"/>
        <v>1.7838773282061019E-2</v>
      </c>
    </row>
    <row r="47" spans="1:54">
      <c r="B47" s="320" t="s">
        <v>533</v>
      </c>
      <c r="C47" s="329">
        <v>1.6E-2</v>
      </c>
      <c r="D47" s="330"/>
      <c r="E47" s="333">
        <f>C28</f>
        <v>1.2999999999999999E-2</v>
      </c>
      <c r="F47" s="331">
        <f>E47*(1+$C$47)</f>
        <v>1.3207999999999999E-2</v>
      </c>
      <c r="G47" s="331">
        <f t="shared" ref="G47:BB47" si="3">F47*(1+$C$47)</f>
        <v>1.3419327999999999E-2</v>
      </c>
      <c r="H47" s="331">
        <f t="shared" si="3"/>
        <v>1.3634037247999999E-2</v>
      </c>
      <c r="I47" s="331">
        <f t="shared" si="3"/>
        <v>1.3852181843968E-2</v>
      </c>
      <c r="J47" s="331">
        <f t="shared" si="3"/>
        <v>1.4073816753471488E-2</v>
      </c>
      <c r="K47" s="331">
        <f t="shared" si="3"/>
        <v>1.4298997821527031E-2</v>
      </c>
      <c r="L47" s="331">
        <f t="shared" si="3"/>
        <v>1.4527781786671464E-2</v>
      </c>
      <c r="M47" s="331">
        <f t="shared" si="3"/>
        <v>1.4760226295258208E-2</v>
      </c>
      <c r="N47" s="331">
        <f t="shared" si="3"/>
        <v>1.4996389915982339E-2</v>
      </c>
      <c r="O47" s="331">
        <f t="shared" si="3"/>
        <v>1.5236332154638058E-2</v>
      </c>
      <c r="P47" s="331">
        <f t="shared" si="3"/>
        <v>1.5480113469112267E-2</v>
      </c>
      <c r="Q47" s="331">
        <f t="shared" si="3"/>
        <v>1.5727795284618065E-2</v>
      </c>
      <c r="R47" s="331">
        <f t="shared" si="3"/>
        <v>1.5979440009171952E-2</v>
      </c>
      <c r="S47" s="331">
        <f t="shared" si="3"/>
        <v>1.6235111049318705E-2</v>
      </c>
      <c r="T47" s="331">
        <f t="shared" si="3"/>
        <v>1.6494872826107804E-2</v>
      </c>
      <c r="U47" s="331">
        <f t="shared" si="3"/>
        <v>1.6758790791325529E-2</v>
      </c>
      <c r="V47" s="331">
        <f t="shared" si="3"/>
        <v>1.7026931443986738E-2</v>
      </c>
      <c r="W47" s="331">
        <f t="shared" si="3"/>
        <v>1.7299362347090525E-2</v>
      </c>
      <c r="X47" s="331">
        <f t="shared" si="3"/>
        <v>1.7576152144643975E-2</v>
      </c>
      <c r="Y47" s="331">
        <f t="shared" si="3"/>
        <v>1.7857370578958278E-2</v>
      </c>
      <c r="Z47" s="331">
        <f t="shared" si="3"/>
        <v>1.8143088508221612E-2</v>
      </c>
      <c r="AA47" s="331">
        <f t="shared" si="3"/>
        <v>1.8433377924353157E-2</v>
      </c>
      <c r="AB47" s="331">
        <f t="shared" si="3"/>
        <v>1.8728311971142809E-2</v>
      </c>
      <c r="AC47" s="331">
        <f t="shared" si="3"/>
        <v>1.9027964962681096E-2</v>
      </c>
      <c r="AD47" s="331">
        <f t="shared" si="3"/>
        <v>1.9332412402083995E-2</v>
      </c>
      <c r="AE47" s="331">
        <f t="shared" si="3"/>
        <v>1.9641731000517339E-2</v>
      </c>
      <c r="AF47" s="331">
        <f t="shared" si="3"/>
        <v>1.9955998696525618E-2</v>
      </c>
      <c r="AG47" s="331">
        <f t="shared" si="3"/>
        <v>2.0275294675670026E-2</v>
      </c>
      <c r="AH47" s="331">
        <f t="shared" si="3"/>
        <v>2.0599699390480748E-2</v>
      </c>
      <c r="AI47" s="331">
        <f t="shared" si="3"/>
        <v>2.0929294580728439E-2</v>
      </c>
      <c r="AJ47" s="331">
        <f t="shared" si="3"/>
        <v>2.1264163294020096E-2</v>
      </c>
      <c r="AK47" s="331">
        <f t="shared" si="3"/>
        <v>2.1604389906724416E-2</v>
      </c>
      <c r="AL47" s="331">
        <f t="shared" si="3"/>
        <v>2.1950060145232007E-2</v>
      </c>
      <c r="AM47" s="331">
        <f t="shared" si="3"/>
        <v>2.2301261107555721E-2</v>
      </c>
      <c r="AN47" s="331">
        <f t="shared" si="3"/>
        <v>2.2658081285276611E-2</v>
      </c>
      <c r="AO47" s="331">
        <f t="shared" si="3"/>
        <v>2.3020610585841039E-2</v>
      </c>
      <c r="AP47" s="331">
        <f t="shared" si="3"/>
        <v>2.3388940355214497E-2</v>
      </c>
      <c r="AQ47" s="331">
        <f t="shared" si="3"/>
        <v>2.376316340089793E-2</v>
      </c>
      <c r="AR47" s="331">
        <f t="shared" si="3"/>
        <v>2.4143374015312295E-2</v>
      </c>
      <c r="AS47" s="331">
        <f t="shared" si="3"/>
        <v>2.4529667999557293E-2</v>
      </c>
      <c r="AT47" s="331">
        <f t="shared" si="3"/>
        <v>2.4922142687550209E-2</v>
      </c>
      <c r="AU47" s="331">
        <f t="shared" si="3"/>
        <v>2.5320896970551014E-2</v>
      </c>
      <c r="AV47" s="331">
        <f t="shared" si="3"/>
        <v>2.5726031322079831E-2</v>
      </c>
      <c r="AW47" s="331">
        <f t="shared" si="3"/>
        <v>2.613764782323311E-2</v>
      </c>
      <c r="AX47" s="331">
        <f t="shared" si="3"/>
        <v>2.6555850188404839E-2</v>
      </c>
      <c r="AY47" s="331">
        <f t="shared" si="3"/>
        <v>2.6980743791419317E-2</v>
      </c>
      <c r="AZ47" s="331">
        <f t="shared" si="3"/>
        <v>2.7412435692082026E-2</v>
      </c>
      <c r="BA47" s="331">
        <f t="shared" si="3"/>
        <v>2.785103466315534E-2</v>
      </c>
      <c r="BB47" s="331">
        <f t="shared" si="3"/>
        <v>2.8296651217765825E-2</v>
      </c>
    </row>
    <row r="48" spans="1:54">
      <c r="B48" s="320" t="s">
        <v>534</v>
      </c>
      <c r="C48" s="329">
        <v>4.5999999999999999E-2</v>
      </c>
      <c r="D48" s="330"/>
      <c r="E48" s="333">
        <f>C29</f>
        <v>0.03</v>
      </c>
      <c r="F48" s="331">
        <f>E48*(1+$C$48)</f>
        <v>3.1379999999999998E-2</v>
      </c>
      <c r="G48" s="331">
        <f t="shared" ref="G48:BB48" si="4">F48*(1+$C$48)</f>
        <v>3.2823480000000002E-2</v>
      </c>
      <c r="H48" s="331">
        <f t="shared" si="4"/>
        <v>3.4333360080000007E-2</v>
      </c>
      <c r="I48" s="331">
        <f t="shared" si="4"/>
        <v>3.5912694643680007E-2</v>
      </c>
      <c r="J48" s="331">
        <f t="shared" si="4"/>
        <v>3.7564678597289292E-2</v>
      </c>
      <c r="K48" s="331">
        <f t="shared" si="4"/>
        <v>3.9292653812764602E-2</v>
      </c>
      <c r="L48" s="331">
        <f t="shared" si="4"/>
        <v>4.1100115888151774E-2</v>
      </c>
      <c r="M48" s="331">
        <f t="shared" si="4"/>
        <v>4.299072121900676E-2</v>
      </c>
      <c r="N48" s="331">
        <f t="shared" si="4"/>
        <v>4.4968294395081071E-2</v>
      </c>
      <c r="O48" s="331">
        <f t="shared" si="4"/>
        <v>4.7036835937254801E-2</v>
      </c>
      <c r="P48" s="331">
        <f t="shared" si="4"/>
        <v>4.9200530390368521E-2</v>
      </c>
      <c r="Q48" s="331">
        <f t="shared" si="4"/>
        <v>5.1463754788325475E-2</v>
      </c>
      <c r="R48" s="331">
        <f t="shared" si="4"/>
        <v>5.3831087508588449E-2</v>
      </c>
      <c r="S48" s="331">
        <f t="shared" si="4"/>
        <v>5.630731753398352E-2</v>
      </c>
      <c r="T48" s="331">
        <f t="shared" si="4"/>
        <v>5.8897454140546764E-2</v>
      </c>
      <c r="U48" s="331">
        <f t="shared" si="4"/>
        <v>6.1606737031011917E-2</v>
      </c>
      <c r="V48" s="331">
        <f t="shared" si="4"/>
        <v>6.4440646934438461E-2</v>
      </c>
      <c r="W48" s="331">
        <f t="shared" si="4"/>
        <v>6.7404916693422634E-2</v>
      </c>
      <c r="X48" s="331">
        <f t="shared" si="4"/>
        <v>7.0505542861320075E-2</v>
      </c>
      <c r="Y48" s="331">
        <f t="shared" si="4"/>
        <v>7.3748797832940804E-2</v>
      </c>
      <c r="Z48" s="331">
        <f t="shared" si="4"/>
        <v>7.7141242533256091E-2</v>
      </c>
      <c r="AA48" s="331">
        <f t="shared" si="4"/>
        <v>8.0689739689785878E-2</v>
      </c>
      <c r="AB48" s="331">
        <f t="shared" si="4"/>
        <v>8.4401467715516029E-2</v>
      </c>
      <c r="AC48" s="331">
        <f t="shared" si="4"/>
        <v>8.8283935230429766E-2</v>
      </c>
      <c r="AD48" s="331">
        <f t="shared" si="4"/>
        <v>9.2344996251029543E-2</v>
      </c>
      <c r="AE48" s="331">
        <f t="shared" si="4"/>
        <v>9.6592866078576908E-2</v>
      </c>
      <c r="AF48" s="331">
        <f t="shared" si="4"/>
        <v>0.10103613791819145</v>
      </c>
      <c r="AG48" s="331">
        <f t="shared" si="4"/>
        <v>0.10568380026242827</v>
      </c>
      <c r="AH48" s="331">
        <f t="shared" si="4"/>
        <v>0.11054525507449997</v>
      </c>
      <c r="AI48" s="331">
        <f t="shared" si="4"/>
        <v>0.11563033680792698</v>
      </c>
      <c r="AJ48" s="331">
        <f t="shared" si="4"/>
        <v>0.12094933230109162</v>
      </c>
      <c r="AK48" s="331">
        <f t="shared" si="4"/>
        <v>0.12651300158694184</v>
      </c>
      <c r="AL48" s="331">
        <f t="shared" si="4"/>
        <v>0.13233259965994118</v>
      </c>
      <c r="AM48" s="331">
        <f t="shared" si="4"/>
        <v>0.13841989924429848</v>
      </c>
      <c r="AN48" s="331">
        <f t="shared" si="4"/>
        <v>0.14478721460953622</v>
      </c>
      <c r="AO48" s="331">
        <f t="shared" si="4"/>
        <v>0.15144742648157489</v>
      </c>
      <c r="AP48" s="331">
        <f t="shared" si="4"/>
        <v>0.15841400809972733</v>
      </c>
      <c r="AQ48" s="331">
        <f t="shared" si="4"/>
        <v>0.16570105247231479</v>
      </c>
      <c r="AR48" s="331">
        <f t="shared" si="4"/>
        <v>0.17332330088604128</v>
      </c>
      <c r="AS48" s="331">
        <f t="shared" si="4"/>
        <v>0.18129617272679918</v>
      </c>
      <c r="AT48" s="331">
        <f t="shared" si="4"/>
        <v>0.18963579667223196</v>
      </c>
      <c r="AU48" s="331">
        <f t="shared" si="4"/>
        <v>0.19835904331915463</v>
      </c>
      <c r="AV48" s="331">
        <f t="shared" si="4"/>
        <v>0.20748355931183576</v>
      </c>
      <c r="AW48" s="331">
        <f t="shared" si="4"/>
        <v>0.21702780304018021</v>
      </c>
      <c r="AX48" s="331">
        <f t="shared" si="4"/>
        <v>0.22701108198002851</v>
      </c>
      <c r="AY48" s="331">
        <f t="shared" si="4"/>
        <v>0.23745359175110983</v>
      </c>
      <c r="AZ48" s="331">
        <f t="shared" si="4"/>
        <v>0.24837645697166089</v>
      </c>
      <c r="BA48" s="331">
        <f t="shared" si="4"/>
        <v>0.25980177399235732</v>
      </c>
      <c r="BB48" s="331">
        <f t="shared" si="4"/>
        <v>0.27175265559600575</v>
      </c>
    </row>
    <row r="49" spans="1:55">
      <c r="B49" s="320" t="s">
        <v>524</v>
      </c>
      <c r="C49" s="330"/>
      <c r="D49" s="330"/>
      <c r="E49">
        <f>$C$35</f>
        <v>94</v>
      </c>
      <c r="F49">
        <f>$C$35+C13</f>
        <v>95</v>
      </c>
      <c r="G49">
        <f>F49</f>
        <v>95</v>
      </c>
      <c r="H49">
        <f t="shared" ref="H49:BB49" si="5">G49</f>
        <v>95</v>
      </c>
      <c r="I49">
        <f t="shared" si="5"/>
        <v>95</v>
      </c>
      <c r="J49">
        <f t="shared" si="5"/>
        <v>95</v>
      </c>
      <c r="K49">
        <f t="shared" si="5"/>
        <v>95</v>
      </c>
      <c r="L49">
        <f t="shared" si="5"/>
        <v>95</v>
      </c>
      <c r="M49">
        <f t="shared" si="5"/>
        <v>95</v>
      </c>
      <c r="N49">
        <f t="shared" si="5"/>
        <v>95</v>
      </c>
      <c r="O49">
        <f t="shared" si="5"/>
        <v>95</v>
      </c>
      <c r="P49">
        <f t="shared" si="5"/>
        <v>95</v>
      </c>
      <c r="Q49">
        <f t="shared" si="5"/>
        <v>95</v>
      </c>
      <c r="R49">
        <f t="shared" si="5"/>
        <v>95</v>
      </c>
      <c r="S49">
        <f t="shared" si="5"/>
        <v>95</v>
      </c>
      <c r="T49">
        <f t="shared" si="5"/>
        <v>95</v>
      </c>
      <c r="U49">
        <f t="shared" si="5"/>
        <v>95</v>
      </c>
      <c r="V49">
        <f t="shared" si="5"/>
        <v>95</v>
      </c>
      <c r="W49">
        <f t="shared" si="5"/>
        <v>95</v>
      </c>
      <c r="X49">
        <f t="shared" si="5"/>
        <v>95</v>
      </c>
      <c r="Y49">
        <f t="shared" si="5"/>
        <v>95</v>
      </c>
      <c r="Z49">
        <f t="shared" si="5"/>
        <v>95</v>
      </c>
      <c r="AA49">
        <f t="shared" si="5"/>
        <v>95</v>
      </c>
      <c r="AB49">
        <f t="shared" si="5"/>
        <v>95</v>
      </c>
      <c r="AC49">
        <f t="shared" si="5"/>
        <v>95</v>
      </c>
      <c r="AD49">
        <f t="shared" si="5"/>
        <v>95</v>
      </c>
      <c r="AE49">
        <f t="shared" si="5"/>
        <v>95</v>
      </c>
      <c r="AF49">
        <f t="shared" si="5"/>
        <v>95</v>
      </c>
      <c r="AG49">
        <f t="shared" si="5"/>
        <v>95</v>
      </c>
      <c r="AH49">
        <f t="shared" si="5"/>
        <v>95</v>
      </c>
      <c r="AI49">
        <f t="shared" si="5"/>
        <v>95</v>
      </c>
      <c r="AJ49">
        <f t="shared" si="5"/>
        <v>95</v>
      </c>
      <c r="AK49">
        <f t="shared" si="5"/>
        <v>95</v>
      </c>
      <c r="AL49">
        <f t="shared" si="5"/>
        <v>95</v>
      </c>
      <c r="AM49">
        <f t="shared" si="5"/>
        <v>95</v>
      </c>
      <c r="AN49">
        <f t="shared" si="5"/>
        <v>95</v>
      </c>
      <c r="AO49">
        <f t="shared" si="5"/>
        <v>95</v>
      </c>
      <c r="AP49">
        <f t="shared" si="5"/>
        <v>95</v>
      </c>
      <c r="AQ49">
        <f t="shared" si="5"/>
        <v>95</v>
      </c>
      <c r="AR49">
        <f t="shared" si="5"/>
        <v>95</v>
      </c>
      <c r="AS49">
        <f t="shared" si="5"/>
        <v>95</v>
      </c>
      <c r="AT49">
        <f t="shared" si="5"/>
        <v>95</v>
      </c>
      <c r="AU49">
        <f t="shared" si="5"/>
        <v>95</v>
      </c>
      <c r="AV49">
        <f t="shared" si="5"/>
        <v>95</v>
      </c>
      <c r="AW49">
        <f t="shared" si="5"/>
        <v>95</v>
      </c>
      <c r="AX49">
        <f t="shared" si="5"/>
        <v>95</v>
      </c>
      <c r="AY49">
        <f t="shared" si="5"/>
        <v>95</v>
      </c>
      <c r="AZ49">
        <f t="shared" si="5"/>
        <v>95</v>
      </c>
      <c r="BA49">
        <f t="shared" si="5"/>
        <v>95</v>
      </c>
      <c r="BB49">
        <f t="shared" si="5"/>
        <v>95</v>
      </c>
    </row>
    <row r="50" spans="1:55">
      <c r="B50" s="320" t="s">
        <v>526</v>
      </c>
      <c r="C50" s="330"/>
      <c r="D50" s="330"/>
      <c r="E50">
        <f>$C$36</f>
        <v>147</v>
      </c>
      <c r="F50">
        <f>$C$36</f>
        <v>147</v>
      </c>
      <c r="G50">
        <f>$F$50</f>
        <v>147</v>
      </c>
      <c r="H50">
        <f t="shared" ref="H50:BB50" si="6">$F$50</f>
        <v>147</v>
      </c>
      <c r="I50">
        <f t="shared" si="6"/>
        <v>147</v>
      </c>
      <c r="J50">
        <f t="shared" si="6"/>
        <v>147</v>
      </c>
      <c r="K50">
        <f t="shared" si="6"/>
        <v>147</v>
      </c>
      <c r="L50">
        <f t="shared" si="6"/>
        <v>147</v>
      </c>
      <c r="M50">
        <f t="shared" si="6"/>
        <v>147</v>
      </c>
      <c r="N50">
        <f t="shared" si="6"/>
        <v>147</v>
      </c>
      <c r="O50">
        <f t="shared" si="6"/>
        <v>147</v>
      </c>
      <c r="P50">
        <f t="shared" si="6"/>
        <v>147</v>
      </c>
      <c r="Q50">
        <f t="shared" si="6"/>
        <v>147</v>
      </c>
      <c r="R50">
        <f t="shared" si="6"/>
        <v>147</v>
      </c>
      <c r="S50">
        <f t="shared" si="6"/>
        <v>147</v>
      </c>
      <c r="T50">
        <f t="shared" si="6"/>
        <v>147</v>
      </c>
      <c r="U50">
        <f t="shared" si="6"/>
        <v>147</v>
      </c>
      <c r="V50">
        <f t="shared" si="6"/>
        <v>147</v>
      </c>
      <c r="W50">
        <f t="shared" si="6"/>
        <v>147</v>
      </c>
      <c r="X50">
        <f t="shared" si="6"/>
        <v>147</v>
      </c>
      <c r="Y50">
        <f t="shared" si="6"/>
        <v>147</v>
      </c>
      <c r="Z50">
        <f t="shared" si="6"/>
        <v>147</v>
      </c>
      <c r="AA50">
        <f t="shared" si="6"/>
        <v>147</v>
      </c>
      <c r="AB50">
        <f t="shared" si="6"/>
        <v>147</v>
      </c>
      <c r="AC50">
        <f t="shared" si="6"/>
        <v>147</v>
      </c>
      <c r="AD50">
        <f t="shared" si="6"/>
        <v>147</v>
      </c>
      <c r="AE50">
        <f t="shared" si="6"/>
        <v>147</v>
      </c>
      <c r="AF50">
        <f t="shared" si="6"/>
        <v>147</v>
      </c>
      <c r="AG50">
        <f t="shared" si="6"/>
        <v>147</v>
      </c>
      <c r="AH50">
        <f t="shared" si="6"/>
        <v>147</v>
      </c>
      <c r="AI50">
        <f t="shared" si="6"/>
        <v>147</v>
      </c>
      <c r="AJ50">
        <f t="shared" si="6"/>
        <v>147</v>
      </c>
      <c r="AK50">
        <f t="shared" si="6"/>
        <v>147</v>
      </c>
      <c r="AL50">
        <f t="shared" si="6"/>
        <v>147</v>
      </c>
      <c r="AM50">
        <f t="shared" si="6"/>
        <v>147</v>
      </c>
      <c r="AN50">
        <f t="shared" si="6"/>
        <v>147</v>
      </c>
      <c r="AO50">
        <f t="shared" si="6"/>
        <v>147</v>
      </c>
      <c r="AP50">
        <f t="shared" si="6"/>
        <v>147</v>
      </c>
      <c r="AQ50">
        <f t="shared" si="6"/>
        <v>147</v>
      </c>
      <c r="AR50">
        <f t="shared" si="6"/>
        <v>147</v>
      </c>
      <c r="AS50">
        <f t="shared" si="6"/>
        <v>147</v>
      </c>
      <c r="AT50">
        <f t="shared" si="6"/>
        <v>147</v>
      </c>
      <c r="AU50">
        <f t="shared" si="6"/>
        <v>147</v>
      </c>
      <c r="AV50">
        <f t="shared" si="6"/>
        <v>147</v>
      </c>
      <c r="AW50">
        <f t="shared" si="6"/>
        <v>147</v>
      </c>
      <c r="AX50">
        <f t="shared" si="6"/>
        <v>147</v>
      </c>
      <c r="AY50">
        <f t="shared" si="6"/>
        <v>147</v>
      </c>
      <c r="AZ50">
        <f t="shared" si="6"/>
        <v>147</v>
      </c>
      <c r="BA50">
        <f t="shared" si="6"/>
        <v>147</v>
      </c>
      <c r="BB50">
        <f t="shared" si="6"/>
        <v>147</v>
      </c>
    </row>
    <row r="51" spans="1:55">
      <c r="B51" s="320" t="s">
        <v>527</v>
      </c>
      <c r="C51" s="330"/>
      <c r="D51" s="330"/>
      <c r="E51">
        <f>$C$37</f>
        <v>87</v>
      </c>
      <c r="F51">
        <f>$C$37</f>
        <v>87</v>
      </c>
      <c r="G51">
        <f>F51</f>
        <v>87</v>
      </c>
      <c r="H51">
        <f t="shared" ref="H51:BB53" si="7">G51</f>
        <v>87</v>
      </c>
      <c r="I51">
        <f t="shared" si="7"/>
        <v>87</v>
      </c>
      <c r="J51">
        <f t="shared" si="7"/>
        <v>87</v>
      </c>
      <c r="K51">
        <f t="shared" si="7"/>
        <v>87</v>
      </c>
      <c r="L51">
        <f t="shared" si="7"/>
        <v>87</v>
      </c>
      <c r="M51">
        <f t="shared" si="7"/>
        <v>87</v>
      </c>
      <c r="N51">
        <f t="shared" si="7"/>
        <v>87</v>
      </c>
      <c r="O51">
        <f t="shared" si="7"/>
        <v>87</v>
      </c>
      <c r="P51">
        <f t="shared" si="7"/>
        <v>87</v>
      </c>
      <c r="Q51">
        <f t="shared" si="7"/>
        <v>87</v>
      </c>
      <c r="R51">
        <f t="shared" si="7"/>
        <v>87</v>
      </c>
      <c r="S51">
        <f t="shared" si="7"/>
        <v>87</v>
      </c>
      <c r="T51">
        <f t="shared" si="7"/>
        <v>87</v>
      </c>
      <c r="U51">
        <f t="shared" si="7"/>
        <v>87</v>
      </c>
      <c r="V51">
        <f t="shared" si="7"/>
        <v>87</v>
      </c>
      <c r="W51">
        <f t="shared" si="7"/>
        <v>87</v>
      </c>
      <c r="X51">
        <f t="shared" si="7"/>
        <v>87</v>
      </c>
      <c r="Y51">
        <f t="shared" si="7"/>
        <v>87</v>
      </c>
      <c r="Z51">
        <f t="shared" si="7"/>
        <v>87</v>
      </c>
      <c r="AA51">
        <f t="shared" si="7"/>
        <v>87</v>
      </c>
      <c r="AB51">
        <f t="shared" si="7"/>
        <v>87</v>
      </c>
      <c r="AC51">
        <f t="shared" si="7"/>
        <v>87</v>
      </c>
      <c r="AD51">
        <f t="shared" si="7"/>
        <v>87</v>
      </c>
      <c r="AE51">
        <f t="shared" si="7"/>
        <v>87</v>
      </c>
      <c r="AF51">
        <f t="shared" si="7"/>
        <v>87</v>
      </c>
      <c r="AG51">
        <f t="shared" si="7"/>
        <v>87</v>
      </c>
      <c r="AH51">
        <f t="shared" si="7"/>
        <v>87</v>
      </c>
      <c r="AI51">
        <f t="shared" si="7"/>
        <v>87</v>
      </c>
      <c r="AJ51">
        <f t="shared" si="7"/>
        <v>87</v>
      </c>
      <c r="AK51">
        <f t="shared" si="7"/>
        <v>87</v>
      </c>
      <c r="AL51">
        <f t="shared" si="7"/>
        <v>87</v>
      </c>
      <c r="AM51">
        <f t="shared" si="7"/>
        <v>87</v>
      </c>
      <c r="AN51">
        <f t="shared" si="7"/>
        <v>87</v>
      </c>
      <c r="AO51">
        <f t="shared" si="7"/>
        <v>87</v>
      </c>
      <c r="AP51">
        <f t="shared" si="7"/>
        <v>87</v>
      </c>
      <c r="AQ51">
        <f t="shared" si="7"/>
        <v>87</v>
      </c>
      <c r="AR51">
        <f t="shared" si="7"/>
        <v>87</v>
      </c>
      <c r="AS51">
        <f t="shared" si="7"/>
        <v>87</v>
      </c>
      <c r="AT51">
        <f t="shared" si="7"/>
        <v>87</v>
      </c>
      <c r="AU51">
        <f t="shared" si="7"/>
        <v>87</v>
      </c>
      <c r="AV51">
        <f t="shared" si="7"/>
        <v>87</v>
      </c>
      <c r="AW51">
        <f t="shared" si="7"/>
        <v>87</v>
      </c>
      <c r="AX51">
        <f t="shared" si="7"/>
        <v>87</v>
      </c>
      <c r="AY51">
        <f t="shared" si="7"/>
        <v>87</v>
      </c>
      <c r="AZ51">
        <f t="shared" si="7"/>
        <v>87</v>
      </c>
      <c r="BA51">
        <f t="shared" si="7"/>
        <v>87</v>
      </c>
      <c r="BB51">
        <f t="shared" si="7"/>
        <v>87</v>
      </c>
    </row>
    <row r="52" spans="1:55">
      <c r="B52" s="320" t="s">
        <v>528</v>
      </c>
      <c r="C52" s="330"/>
      <c r="D52" s="330"/>
      <c r="E52">
        <f>$C$38</f>
        <v>36</v>
      </c>
      <c r="F52">
        <f>$C$38-C13</f>
        <v>35</v>
      </c>
      <c r="G52">
        <f>F52</f>
        <v>35</v>
      </c>
      <c r="H52">
        <f t="shared" si="7"/>
        <v>35</v>
      </c>
      <c r="I52">
        <f t="shared" si="7"/>
        <v>35</v>
      </c>
      <c r="J52">
        <f t="shared" si="7"/>
        <v>35</v>
      </c>
      <c r="K52">
        <f t="shared" si="7"/>
        <v>35</v>
      </c>
      <c r="L52">
        <f t="shared" si="7"/>
        <v>35</v>
      </c>
      <c r="M52">
        <f t="shared" si="7"/>
        <v>35</v>
      </c>
      <c r="N52">
        <f t="shared" si="7"/>
        <v>35</v>
      </c>
      <c r="O52">
        <f t="shared" si="7"/>
        <v>35</v>
      </c>
      <c r="P52">
        <f t="shared" si="7"/>
        <v>35</v>
      </c>
      <c r="Q52">
        <f t="shared" si="7"/>
        <v>35</v>
      </c>
      <c r="R52">
        <f t="shared" si="7"/>
        <v>35</v>
      </c>
      <c r="S52">
        <f t="shared" si="7"/>
        <v>35</v>
      </c>
      <c r="T52">
        <f t="shared" si="7"/>
        <v>35</v>
      </c>
      <c r="U52">
        <f t="shared" si="7"/>
        <v>35</v>
      </c>
      <c r="V52">
        <f t="shared" si="7"/>
        <v>35</v>
      </c>
      <c r="W52">
        <f t="shared" si="7"/>
        <v>35</v>
      </c>
      <c r="X52">
        <f t="shared" si="7"/>
        <v>35</v>
      </c>
      <c r="Y52">
        <f t="shared" si="7"/>
        <v>35</v>
      </c>
      <c r="Z52">
        <f t="shared" si="7"/>
        <v>35</v>
      </c>
      <c r="AA52">
        <f t="shared" si="7"/>
        <v>35</v>
      </c>
      <c r="AB52">
        <f t="shared" si="7"/>
        <v>35</v>
      </c>
      <c r="AC52">
        <f t="shared" si="7"/>
        <v>35</v>
      </c>
      <c r="AD52">
        <f t="shared" si="7"/>
        <v>35</v>
      </c>
      <c r="AE52">
        <f t="shared" si="7"/>
        <v>35</v>
      </c>
      <c r="AF52">
        <f t="shared" si="7"/>
        <v>35</v>
      </c>
      <c r="AG52">
        <f t="shared" si="7"/>
        <v>35</v>
      </c>
      <c r="AH52">
        <f t="shared" si="7"/>
        <v>35</v>
      </c>
      <c r="AI52">
        <f t="shared" si="7"/>
        <v>35</v>
      </c>
      <c r="AJ52">
        <f t="shared" si="7"/>
        <v>35</v>
      </c>
      <c r="AK52">
        <f t="shared" si="7"/>
        <v>35</v>
      </c>
      <c r="AL52">
        <f t="shared" si="7"/>
        <v>35</v>
      </c>
      <c r="AM52">
        <f t="shared" si="7"/>
        <v>35</v>
      </c>
      <c r="AN52">
        <f t="shared" si="7"/>
        <v>35</v>
      </c>
      <c r="AO52">
        <f t="shared" si="7"/>
        <v>35</v>
      </c>
      <c r="AP52">
        <f t="shared" si="7"/>
        <v>35</v>
      </c>
      <c r="AQ52">
        <f t="shared" si="7"/>
        <v>35</v>
      </c>
      <c r="AR52">
        <f t="shared" si="7"/>
        <v>35</v>
      </c>
      <c r="AS52">
        <f t="shared" si="7"/>
        <v>35</v>
      </c>
      <c r="AT52">
        <f t="shared" si="7"/>
        <v>35</v>
      </c>
      <c r="AU52">
        <f t="shared" si="7"/>
        <v>35</v>
      </c>
      <c r="AV52">
        <f t="shared" si="7"/>
        <v>35</v>
      </c>
      <c r="AW52">
        <f t="shared" si="7"/>
        <v>35</v>
      </c>
      <c r="AX52">
        <f t="shared" si="7"/>
        <v>35</v>
      </c>
      <c r="AY52">
        <f t="shared" si="7"/>
        <v>35</v>
      </c>
      <c r="AZ52">
        <f t="shared" si="7"/>
        <v>35</v>
      </c>
      <c r="BA52">
        <f t="shared" si="7"/>
        <v>35</v>
      </c>
      <c r="BB52">
        <f t="shared" si="7"/>
        <v>35</v>
      </c>
    </row>
    <row r="53" spans="1:55">
      <c r="B53" s="320" t="s">
        <v>529</v>
      </c>
      <c r="C53" s="330"/>
      <c r="D53" s="330"/>
      <c r="E53">
        <f>$C$39</f>
        <v>6</v>
      </c>
      <c r="F53">
        <f>$C$39</f>
        <v>6</v>
      </c>
      <c r="G53">
        <f>F53</f>
        <v>6</v>
      </c>
      <c r="H53">
        <f t="shared" si="7"/>
        <v>6</v>
      </c>
      <c r="I53">
        <f t="shared" si="7"/>
        <v>6</v>
      </c>
      <c r="J53">
        <f t="shared" si="7"/>
        <v>6</v>
      </c>
      <c r="K53">
        <f t="shared" si="7"/>
        <v>6</v>
      </c>
      <c r="L53">
        <f t="shared" si="7"/>
        <v>6</v>
      </c>
      <c r="M53">
        <f t="shared" si="7"/>
        <v>6</v>
      </c>
      <c r="N53">
        <f t="shared" si="7"/>
        <v>6</v>
      </c>
      <c r="O53">
        <f t="shared" si="7"/>
        <v>6</v>
      </c>
      <c r="P53">
        <f t="shared" si="7"/>
        <v>6</v>
      </c>
      <c r="Q53">
        <f t="shared" si="7"/>
        <v>6</v>
      </c>
      <c r="R53">
        <f t="shared" si="7"/>
        <v>6</v>
      </c>
      <c r="S53">
        <f t="shared" si="7"/>
        <v>6</v>
      </c>
      <c r="T53">
        <f t="shared" si="7"/>
        <v>6</v>
      </c>
      <c r="U53">
        <f t="shared" si="7"/>
        <v>6</v>
      </c>
      <c r="V53">
        <f t="shared" si="7"/>
        <v>6</v>
      </c>
      <c r="W53">
        <f t="shared" si="7"/>
        <v>6</v>
      </c>
      <c r="X53">
        <f t="shared" si="7"/>
        <v>6</v>
      </c>
      <c r="Y53">
        <f t="shared" si="7"/>
        <v>6</v>
      </c>
      <c r="Z53">
        <f t="shared" si="7"/>
        <v>6</v>
      </c>
      <c r="AA53">
        <f t="shared" si="7"/>
        <v>6</v>
      </c>
      <c r="AB53">
        <f t="shared" si="7"/>
        <v>6</v>
      </c>
      <c r="AC53">
        <f t="shared" si="7"/>
        <v>6</v>
      </c>
      <c r="AD53">
        <f t="shared" si="7"/>
        <v>6</v>
      </c>
      <c r="AE53">
        <f t="shared" si="7"/>
        <v>6</v>
      </c>
      <c r="AF53">
        <f t="shared" si="7"/>
        <v>6</v>
      </c>
      <c r="AG53">
        <f t="shared" si="7"/>
        <v>6</v>
      </c>
      <c r="AH53">
        <f t="shared" si="7"/>
        <v>6</v>
      </c>
      <c r="AI53">
        <f t="shared" si="7"/>
        <v>6</v>
      </c>
      <c r="AJ53">
        <f t="shared" si="7"/>
        <v>6</v>
      </c>
      <c r="AK53">
        <f t="shared" si="7"/>
        <v>6</v>
      </c>
      <c r="AL53">
        <f t="shared" si="7"/>
        <v>6</v>
      </c>
      <c r="AM53">
        <f t="shared" si="7"/>
        <v>6</v>
      </c>
      <c r="AN53">
        <f t="shared" si="7"/>
        <v>6</v>
      </c>
      <c r="AO53">
        <f t="shared" si="7"/>
        <v>6</v>
      </c>
      <c r="AP53">
        <f t="shared" si="7"/>
        <v>6</v>
      </c>
      <c r="AQ53">
        <f t="shared" si="7"/>
        <v>6</v>
      </c>
      <c r="AR53">
        <f t="shared" si="7"/>
        <v>6</v>
      </c>
      <c r="AS53">
        <f t="shared" si="7"/>
        <v>6</v>
      </c>
      <c r="AT53">
        <f t="shared" si="7"/>
        <v>6</v>
      </c>
      <c r="AU53">
        <f t="shared" si="7"/>
        <v>6</v>
      </c>
      <c r="AV53">
        <f t="shared" si="7"/>
        <v>6</v>
      </c>
      <c r="AW53">
        <f t="shared" si="7"/>
        <v>6</v>
      </c>
      <c r="AX53">
        <f t="shared" si="7"/>
        <v>6</v>
      </c>
      <c r="AY53">
        <f t="shared" si="7"/>
        <v>6</v>
      </c>
      <c r="AZ53">
        <f t="shared" si="7"/>
        <v>6</v>
      </c>
      <c r="BA53">
        <f t="shared" si="7"/>
        <v>6</v>
      </c>
      <c r="BB53">
        <f t="shared" si="7"/>
        <v>6</v>
      </c>
    </row>
    <row r="54" spans="1:55" ht="14.5">
      <c r="B54" s="334" t="s">
        <v>535</v>
      </c>
      <c r="D54" s="335"/>
      <c r="E54" s="335">
        <f>((((((E44*$C$30*$C$31*$C$32*$C$34)/-1000000)*E49)+((E45*$C$30*$C$31*$C$32*$C$34)/-1000000)*E50)+((E46*$C$30*$C$31*$C$32*$C$34)/-1000000)*E51)+((E47*$C$30*$C$31*$C$32*$C$34)/-1000000)*E52)+((E48*$C$30*$C$31*$C$32*$C$34)/-1000000)*E53</f>
        <v>-9.2970000000000006</v>
      </c>
      <c r="F54" s="335">
        <f>((((((F44*$C$30*$C$31*$C$32*$C$34)/-1000000)*F49)+((F45*$C$30*$C$31*$C$32*$C$34)/-1000000)*F50)+((F46*$C$30*$C$31*$C$32*$C$34)/-1000000)*F51)+((F47*$C$30*$C$31*$C$32*$C$34)/-1000000)*F52)+((F48*$C$30*$C$31*$C$32*$C$34)/-1000000)*F53</f>
        <v>-9.3714344999999977</v>
      </c>
      <c r="G54" s="335">
        <f>((((((G44*$C$30*$C$31*$C$32*$C$34)/-1000000)*G49)+((G45*$C$30*$C$31*$C$32*$C$34)/-1000000)*G50)+((G46*$C$30*$C$31*$C$32*$C$34)/-1000000)*G51)+((G47*$C$30*$C$31*$C$32*$C$34)/-1000000)*G52)+((G48*$C$30*$C$31*$C$32*$C$34)/-1000000)*G53</f>
        <v>-9.4540414229999996</v>
      </c>
      <c r="H54" s="335">
        <f>((((((H44*$C$30*$C$31*$C$32*$C$34)/-1000000)*H49)+((H45*$C$30*$C$31*$C$32*$C$34)/-1000000)*H50)+((H46*$C$30*$C$31*$C$32*$C$34)/-1000000)*H51)+((H47*$C$30*$C$31*$C$32*$C$34)/-1000000)*H52)+((H48*$C$30*$C$31*$C$32*$C$34)/-1000000)*H53</f>
        <v>-9.5381165953394973</v>
      </c>
      <c r="I54" s="335">
        <f t="shared" ref="I54:BB54" si="8">((((((I44*$C$30*$C$31*$C$32*$C$34)/-1000000)*I49)+((I45*$C$30*$C$31*$C$32*$C$34)/-1000000)*I50)+((I46*$C$30*$C$31*$C$32*$C$34)/-1000000)*I51)+((I47*$C$30*$C$31*$C$32*$C$34)/-1000000)*I52)+((I48*$C$30*$C$31*$C$32*$C$34)/-1000000)*I53</f>
        <v>-9.6237077413075376</v>
      </c>
      <c r="J54" s="335">
        <f t="shared" si="8"/>
        <v>-9.7108645677771435</v>
      </c>
      <c r="K54" s="335">
        <f t="shared" si="8"/>
        <v>-9.7996388526953098</v>
      </c>
      <c r="L54" s="335">
        <f t="shared" si="8"/>
        <v>-9.8900845376053148</v>
      </c>
      <c r="M54" s="335">
        <f t="shared" si="8"/>
        <v>-9.9822578243862026</v>
      </c>
      <c r="N54" s="335">
        <f t="shared" si="8"/>
        <v>-10.076217276403009</v>
      </c>
      <c r="O54" s="335">
        <f t="shared" si="8"/>
        <v>-10.172023924269849</v>
      </c>
      <c r="P54" s="335">
        <f t="shared" si="8"/>
        <v>-10.269741376437608</v>
      </c>
      <c r="Q54" s="335">
        <f t="shared" si="8"/>
        <v>-10.369435934827461</v>
      </c>
      <c r="R54" s="335">
        <f t="shared" si="8"/>
        <v>-10.471176715741779</v>
      </c>
      <c r="S54" s="335">
        <f t="shared" si="8"/>
        <v>-10.575035776294518</v>
      </c>
      <c r="T54" s="335">
        <f t="shared" si="8"/>
        <v>-10.681088246614367</v>
      </c>
      <c r="U54" s="335">
        <f t="shared" si="8"/>
        <v>-10.789412468085562</v>
      </c>
      <c r="V54" s="335">
        <f t="shared" si="8"/>
        <v>-10.900090137903412</v>
      </c>
      <c r="W54" s="335">
        <f t="shared" si="8"/>
        <v>-11.013206460234407</v>
      </c>
      <c r="X54" s="335">
        <f t="shared" si="8"/>
        <v>-11.128850304283963</v>
      </c>
      <c r="Y54" s="335">
        <f t="shared" si="8"/>
        <v>-11.247114369588971</v>
      </c>
      <c r="Z54" s="335">
        <f t="shared" si="8"/>
        <v>-11.368095358866679</v>
      </c>
      <c r="AA54" s="335">
        <f t="shared" si="8"/>
        <v>-11.491894158766902</v>
      </c>
      <c r="AB54" s="335">
        <f t="shared" si="8"/>
        <v>-11.618616028890296</v>
      </c>
      <c r="AC54" s="335">
        <f t="shared" si="8"/>
        <v>-11.748370799452308</v>
      </c>
      <c r="AD54" s="335">
        <f t="shared" si="8"/>
        <v>-11.881273077989647</v>
      </c>
      <c r="AE54" s="335">
        <f t="shared" si="8"/>
        <v>-12.017442465524585</v>
      </c>
      <c r="AF54" s="335">
        <f t="shared" si="8"/>
        <v>-12.157003782621329</v>
      </c>
      <c r="AG54" s="335">
        <f t="shared" si="8"/>
        <v>-12.300087305788725</v>
      </c>
      <c r="AH54" s="335">
        <f t="shared" si="8"/>
        <v>-12.446829014704447</v>
      </c>
      <c r="AI54" s="335">
        <f t="shared" si="8"/>
        <v>-12.597370850757693</v>
      </c>
      <c r="AJ54" s="335">
        <f t="shared" si="8"/>
        <v>-12.751860987430137</v>
      </c>
      <c r="AK54" s="335">
        <f t="shared" si="8"/>
        <v>-12.910454113058989</v>
      </c>
      <c r="AL54" s="335">
        <f t="shared" si="8"/>
        <v>-13.073311726550806</v>
      </c>
      <c r="AM54" s="335">
        <f t="shared" si="8"/>
        <v>-13.240602446640986</v>
      </c>
      <c r="AN54" s="335">
        <f t="shared" si="8"/>
        <v>-13.412502335321188</v>
      </c>
      <c r="AO54" s="335">
        <f t="shared" si="8"/>
        <v>-13.589195236085471</v>
      </c>
      <c r="AP54" s="335">
        <f t="shared" si="8"/>
        <v>-13.770873127676015</v>
      </c>
      <c r="AQ54" s="335">
        <f t="shared" si="8"/>
        <v>-13.957736494040413</v>
      </c>
      <c r="AR54" s="335">
        <f t="shared" si="8"/>
        <v>-14.149994711245373</v>
      </c>
      <c r="AS54" s="335">
        <f t="shared" si="8"/>
        <v>-14.347866452125949</v>
      </c>
      <c r="AT54" s="335">
        <f t="shared" si="8"/>
        <v>-14.551580109485091</v>
      </c>
      <c r="AU54" s="335">
        <f t="shared" si="8"/>
        <v>-14.761374238695939</v>
      </c>
      <c r="AV54" s="335">
        <f t="shared" si="8"/>
        <v>-14.977498020598402</v>
      </c>
      <c r="AW54" s="335">
        <f t="shared" si="8"/>
        <v>-15.200211745622523</v>
      </c>
      <c r="AX54" s="335">
        <f t="shared" si="8"/>
        <v>-15.429787320114112</v>
      </c>
      <c r="AY54" s="335">
        <f t="shared" si="8"/>
        <v>-15.666508795882891</v>
      </c>
      <c r="AZ54" s="335">
        <f t="shared" si="8"/>
        <v>-15.910672924040362</v>
      </c>
      <c r="BA54" s="335">
        <f t="shared" si="8"/>
        <v>-16.162589734243671</v>
      </c>
      <c r="BB54" s="335">
        <f t="shared" si="8"/>
        <v>-16.422583140513058</v>
      </c>
    </row>
    <row r="55" spans="1:55">
      <c r="B55" t="s">
        <v>536</v>
      </c>
      <c r="D55" s="335"/>
      <c r="E55" s="335">
        <f>E56*-0.000001</f>
        <v>-8.584E-2</v>
      </c>
      <c r="F55" s="335"/>
      <c r="G55" s="335">
        <f>G56*-0.000001</f>
        <v>-8.9307935999999991E-2</v>
      </c>
      <c r="H55" s="335"/>
      <c r="I55" s="335">
        <f>I56*-0.000001</f>
        <v>-9.29159766144E-2</v>
      </c>
      <c r="J55" s="335"/>
      <c r="K55" s="335">
        <f>K56*-0.000001</f>
        <v>-9.6669782069621762E-2</v>
      </c>
      <c r="L55" s="335"/>
      <c r="M55" s="335">
        <f>M56*-0.000001</f>
        <v>-0.10057524126523447</v>
      </c>
      <c r="N55" s="335"/>
      <c r="O55" s="335">
        <f>O56*-0.000001</f>
        <v>-0.10463848101234995</v>
      </c>
      <c r="P55" s="335"/>
      <c r="Q55" s="335">
        <f>Q56*-0.000001</f>
        <v>-0.10886587564524888</v>
      </c>
      <c r="R55" s="335"/>
      <c r="S55" s="335">
        <f>S56*-0.000001</f>
        <v>-0.11326405702131694</v>
      </c>
      <c r="T55" s="335"/>
      <c r="U55" s="335">
        <f>U56*-0.000001</f>
        <v>-0.11783992492497813</v>
      </c>
      <c r="V55" s="335"/>
      <c r="W55" s="335">
        <f>W56*-0.000001</f>
        <v>-0.12260065789194724</v>
      </c>
      <c r="X55" s="335"/>
      <c r="Y55" s="335">
        <f>Y56*-0.000001</f>
        <v>-0.12755372447078192</v>
      </c>
      <c r="Z55" s="335"/>
      <c r="AA55" s="335">
        <f>AA56*-0.000001</f>
        <v>-0.13270689493940149</v>
      </c>
      <c r="AB55" s="335"/>
      <c r="AC55" s="335">
        <f>AC56*-0.000001</f>
        <v>-0.13806825349495333</v>
      </c>
      <c r="AD55" s="335"/>
      <c r="AE55" s="335">
        <f>AE56*-0.000001</f>
        <v>-0.14364621093614943</v>
      </c>
      <c r="AF55" s="335"/>
      <c r="AG55" s="335">
        <f>AG56*-0.000001</f>
        <v>-0.14944951785796987</v>
      </c>
      <c r="AH55" s="335"/>
      <c r="AI55" s="335">
        <f>AI56*-0.000001</f>
        <v>-0.15548727837943185</v>
      </c>
      <c r="AJ55" s="335"/>
      <c r="AK55" s="335">
        <f>AK56*-0.000001</f>
        <v>-0.16176896442596089</v>
      </c>
      <c r="AL55" s="335"/>
      <c r="AM55" s="335">
        <f>AM56*-0.000001</f>
        <v>-0.16830443058876973</v>
      </c>
      <c r="AN55" s="335"/>
      <c r="AO55" s="335">
        <f>AO56*-0.000001</f>
        <v>-0.17510392958455601</v>
      </c>
      <c r="AP55" s="335"/>
      <c r="AQ55" s="335">
        <f>AQ56*-0.000001</f>
        <v>-0.18217812833977207</v>
      </c>
      <c r="AR55" s="335"/>
      <c r="AS55" s="335">
        <f>AS56*-0.000001</f>
        <v>-0.18953812472469889</v>
      </c>
      <c r="AT55" s="335"/>
      <c r="AU55" s="335">
        <f>AU56*-0.000001</f>
        <v>-0.19719546496357671</v>
      </c>
      <c r="AV55" s="335"/>
      <c r="AW55" s="335">
        <f>AW56*-0.000001</f>
        <v>-0.20516216174810523</v>
      </c>
      <c r="AX55" s="335"/>
      <c r="AY55" s="335">
        <f>AY56*-0.000001</f>
        <v>-0.21345071308272867</v>
      </c>
      <c r="AZ55" s="335"/>
      <c r="BA55" s="335">
        <f>BA56*-0.000001</f>
        <v>-0.2220741218912709</v>
      </c>
      <c r="BB55" s="335"/>
      <c r="BC55" s="335"/>
    </row>
    <row r="56" spans="1:55">
      <c r="B56" t="s">
        <v>537</v>
      </c>
      <c r="C56" s="493">
        <v>0.02</v>
      </c>
      <c r="D56" s="493"/>
      <c r="E56" s="1">
        <f>B6*(SUM(C35:C39))</f>
        <v>85840</v>
      </c>
      <c r="F56" s="336">
        <f>(E56*$C$56)+E56</f>
        <v>87556.800000000003</v>
      </c>
      <c r="G56" s="1">
        <f t="shared" ref="G56:BB56" si="9">(F56*$C$56)+F56</f>
        <v>89307.936000000002</v>
      </c>
      <c r="H56" s="336">
        <f t="shared" si="9"/>
        <v>91094.094720000008</v>
      </c>
      <c r="I56" s="1">
        <f t="shared" si="9"/>
        <v>92915.976614400002</v>
      </c>
      <c r="J56" s="336">
        <f t="shared" si="9"/>
        <v>94774.296146688008</v>
      </c>
      <c r="K56" s="1">
        <f t="shared" si="9"/>
        <v>96669.782069621768</v>
      </c>
      <c r="L56" s="336">
        <f t="shared" si="9"/>
        <v>98603.177711014199</v>
      </c>
      <c r="M56" s="1">
        <f t="shared" si="9"/>
        <v>100575.24126523448</v>
      </c>
      <c r="N56" s="336">
        <f t="shared" si="9"/>
        <v>102586.74609053916</v>
      </c>
      <c r="O56" s="1">
        <f t="shared" si="9"/>
        <v>104638.48101234995</v>
      </c>
      <c r="P56" s="336">
        <f t="shared" si="9"/>
        <v>106731.25063259694</v>
      </c>
      <c r="Q56" s="1">
        <f t="shared" si="9"/>
        <v>108865.87564524889</v>
      </c>
      <c r="R56" s="336">
        <f t="shared" si="9"/>
        <v>111043.19315815387</v>
      </c>
      <c r="S56" s="1">
        <f t="shared" si="9"/>
        <v>113264.05702131694</v>
      </c>
      <c r="T56" s="336">
        <f t="shared" si="9"/>
        <v>115529.33816174328</v>
      </c>
      <c r="U56" s="1">
        <f t="shared" si="9"/>
        <v>117839.92492497814</v>
      </c>
      <c r="V56" s="336">
        <f t="shared" si="9"/>
        <v>120196.7234234777</v>
      </c>
      <c r="W56" s="1">
        <f t="shared" si="9"/>
        <v>122600.65789194725</v>
      </c>
      <c r="X56" s="336">
        <f t="shared" si="9"/>
        <v>125052.67104978619</v>
      </c>
      <c r="Y56" s="1">
        <f t="shared" si="9"/>
        <v>127553.72447078192</v>
      </c>
      <c r="Z56" s="336">
        <f t="shared" si="9"/>
        <v>130104.79896019756</v>
      </c>
      <c r="AA56" s="1">
        <f t="shared" si="9"/>
        <v>132706.89493940151</v>
      </c>
      <c r="AB56" s="336">
        <f t="shared" si="9"/>
        <v>135361.03283818954</v>
      </c>
      <c r="AC56" s="1">
        <f t="shared" si="9"/>
        <v>138068.25349495333</v>
      </c>
      <c r="AD56" s="336">
        <f t="shared" si="9"/>
        <v>140829.6185648524</v>
      </c>
      <c r="AE56" s="1">
        <f t="shared" si="9"/>
        <v>143646.21093614944</v>
      </c>
      <c r="AF56" s="336">
        <f t="shared" si="9"/>
        <v>146519.13515487243</v>
      </c>
      <c r="AG56" s="1">
        <f t="shared" si="9"/>
        <v>149449.51785796988</v>
      </c>
      <c r="AH56" s="336">
        <f t="shared" si="9"/>
        <v>152438.50821512929</v>
      </c>
      <c r="AI56" s="1">
        <f t="shared" si="9"/>
        <v>155487.27837943187</v>
      </c>
      <c r="AJ56" s="336">
        <f t="shared" si="9"/>
        <v>158597.0239470205</v>
      </c>
      <c r="AK56" s="1">
        <f t="shared" si="9"/>
        <v>161768.9644259609</v>
      </c>
      <c r="AL56" s="336">
        <f t="shared" si="9"/>
        <v>165004.34371448011</v>
      </c>
      <c r="AM56" s="1">
        <f t="shared" si="9"/>
        <v>168304.43058876973</v>
      </c>
      <c r="AN56" s="336">
        <f t="shared" si="9"/>
        <v>171670.51920054512</v>
      </c>
      <c r="AO56" s="1">
        <f t="shared" si="9"/>
        <v>175103.92958455603</v>
      </c>
      <c r="AP56" s="336">
        <f t="shared" si="9"/>
        <v>178606.00817624715</v>
      </c>
      <c r="AQ56" s="1">
        <f t="shared" si="9"/>
        <v>182178.12833977208</v>
      </c>
      <c r="AR56" s="336">
        <f t="shared" si="9"/>
        <v>185821.69090656753</v>
      </c>
      <c r="AS56" s="1">
        <f t="shared" si="9"/>
        <v>189538.12472469889</v>
      </c>
      <c r="AT56" s="336">
        <f t="shared" si="9"/>
        <v>193328.88721919287</v>
      </c>
      <c r="AU56" s="1">
        <f t="shared" si="9"/>
        <v>197195.46496357673</v>
      </c>
      <c r="AV56" s="336">
        <f t="shared" si="9"/>
        <v>201139.37426284826</v>
      </c>
      <c r="AW56" s="1">
        <f t="shared" si="9"/>
        <v>205162.16174810522</v>
      </c>
      <c r="AX56" s="336">
        <f t="shared" si="9"/>
        <v>209265.40498306733</v>
      </c>
      <c r="AY56" s="1">
        <f t="shared" si="9"/>
        <v>213450.71308272867</v>
      </c>
      <c r="AZ56" s="336">
        <f t="shared" si="9"/>
        <v>217719.72734438325</v>
      </c>
      <c r="BA56" s="1">
        <f t="shared" si="9"/>
        <v>222074.12189127092</v>
      </c>
      <c r="BB56" s="336">
        <f t="shared" si="9"/>
        <v>226515.60432909633</v>
      </c>
    </row>
    <row r="57" spans="1:55">
      <c r="B57" t="s">
        <v>538</v>
      </c>
      <c r="C57" s="337"/>
      <c r="D57" s="337"/>
      <c r="E57" s="1">
        <f>1/5</f>
        <v>0.2</v>
      </c>
      <c r="F57" s="1">
        <f>1/5</f>
        <v>0.2</v>
      </c>
      <c r="G57" s="1">
        <f>1/5</f>
        <v>0.2</v>
      </c>
      <c r="H57" s="1">
        <f>1/5</f>
        <v>0.2</v>
      </c>
      <c r="I57" s="1">
        <f>1/5</f>
        <v>0.2</v>
      </c>
      <c r="J57" s="1">
        <f t="shared" ref="J57:BB57" si="10">E57+E57*0.01</f>
        <v>0.20200000000000001</v>
      </c>
      <c r="K57" s="1">
        <f t="shared" si="10"/>
        <v>0.20200000000000001</v>
      </c>
      <c r="L57" s="1">
        <f t="shared" si="10"/>
        <v>0.20200000000000001</v>
      </c>
      <c r="M57" s="1">
        <f t="shared" si="10"/>
        <v>0.20200000000000001</v>
      </c>
      <c r="N57" s="1">
        <f t="shared" si="10"/>
        <v>0.20200000000000001</v>
      </c>
      <c r="O57" s="1">
        <f t="shared" si="10"/>
        <v>0.20402000000000001</v>
      </c>
      <c r="P57" s="1">
        <f t="shared" si="10"/>
        <v>0.20402000000000001</v>
      </c>
      <c r="Q57" s="1">
        <f t="shared" si="10"/>
        <v>0.20402000000000001</v>
      </c>
      <c r="R57" s="1">
        <f t="shared" si="10"/>
        <v>0.20402000000000001</v>
      </c>
      <c r="S57" s="1">
        <f t="shared" si="10"/>
        <v>0.20402000000000001</v>
      </c>
      <c r="T57" s="1">
        <f t="shared" si="10"/>
        <v>0.2060602</v>
      </c>
      <c r="U57" s="1">
        <f t="shared" si="10"/>
        <v>0.2060602</v>
      </c>
      <c r="V57" s="1">
        <f t="shared" si="10"/>
        <v>0.2060602</v>
      </c>
      <c r="W57" s="1">
        <f t="shared" si="10"/>
        <v>0.2060602</v>
      </c>
      <c r="X57" s="1">
        <f t="shared" si="10"/>
        <v>0.2060602</v>
      </c>
      <c r="Y57" s="1">
        <f t="shared" si="10"/>
        <v>0.20812080199999999</v>
      </c>
      <c r="Z57" s="1">
        <f t="shared" si="10"/>
        <v>0.20812080199999999</v>
      </c>
      <c r="AA57" s="1">
        <f t="shared" si="10"/>
        <v>0.20812080199999999</v>
      </c>
      <c r="AB57" s="1">
        <f t="shared" si="10"/>
        <v>0.20812080199999999</v>
      </c>
      <c r="AC57" s="1">
        <f t="shared" si="10"/>
        <v>0.20812080199999999</v>
      </c>
      <c r="AD57" s="1">
        <f t="shared" si="10"/>
        <v>0.21020201002</v>
      </c>
      <c r="AE57" s="1">
        <f t="shared" si="10"/>
        <v>0.21020201002</v>
      </c>
      <c r="AF57" s="1">
        <f t="shared" si="10"/>
        <v>0.21020201002</v>
      </c>
      <c r="AG57" s="1">
        <f t="shared" si="10"/>
        <v>0.21020201002</v>
      </c>
      <c r="AH57" s="1">
        <f t="shared" si="10"/>
        <v>0.21020201002</v>
      </c>
      <c r="AI57" s="1">
        <f t="shared" si="10"/>
        <v>0.21230403012019999</v>
      </c>
      <c r="AJ57" s="1">
        <f t="shared" si="10"/>
        <v>0.21230403012019999</v>
      </c>
      <c r="AK57" s="1">
        <f t="shared" si="10"/>
        <v>0.21230403012019999</v>
      </c>
      <c r="AL57" s="1">
        <f t="shared" si="10"/>
        <v>0.21230403012019999</v>
      </c>
      <c r="AM57" s="1">
        <f t="shared" si="10"/>
        <v>0.21230403012019999</v>
      </c>
      <c r="AN57" s="1">
        <f t="shared" si="10"/>
        <v>0.21442707042140199</v>
      </c>
      <c r="AO57" s="1">
        <f t="shared" si="10"/>
        <v>0.21442707042140199</v>
      </c>
      <c r="AP57" s="1">
        <f t="shared" si="10"/>
        <v>0.21442707042140199</v>
      </c>
      <c r="AQ57" s="1">
        <f t="shared" si="10"/>
        <v>0.21442707042140199</v>
      </c>
      <c r="AR57" s="1">
        <f t="shared" si="10"/>
        <v>0.21442707042140199</v>
      </c>
      <c r="AS57" s="1">
        <f t="shared" si="10"/>
        <v>0.21657134112561602</v>
      </c>
      <c r="AT57" s="1">
        <f t="shared" si="10"/>
        <v>0.21657134112561602</v>
      </c>
      <c r="AU57" s="1">
        <f t="shared" si="10"/>
        <v>0.21657134112561602</v>
      </c>
      <c r="AV57" s="1">
        <f t="shared" si="10"/>
        <v>0.21657134112561602</v>
      </c>
      <c r="AW57" s="1">
        <f t="shared" si="10"/>
        <v>0.21657134112561602</v>
      </c>
      <c r="AX57" s="1">
        <f t="shared" si="10"/>
        <v>0.21873705453687217</v>
      </c>
      <c r="AY57" s="1">
        <f t="shared" si="10"/>
        <v>0.21873705453687217</v>
      </c>
      <c r="AZ57" s="1">
        <f t="shared" si="10"/>
        <v>0.21873705453687217</v>
      </c>
      <c r="BA57" s="1">
        <f t="shared" si="10"/>
        <v>0.21873705453687217</v>
      </c>
      <c r="BB57" s="1">
        <f t="shared" si="10"/>
        <v>0.21873705453687217</v>
      </c>
    </row>
    <row r="58" spans="1:55">
      <c r="B58" s="320" t="s">
        <v>539</v>
      </c>
      <c r="C58" s="493">
        <v>0.02</v>
      </c>
      <c r="D58" s="493"/>
      <c r="E58" s="336">
        <f>B7</f>
        <v>300000</v>
      </c>
      <c r="F58" s="1">
        <f t="shared" ref="F58:BB58" si="11">E58*$C$58+E58</f>
        <v>306000</v>
      </c>
      <c r="G58" s="336">
        <f t="shared" si="11"/>
        <v>312120</v>
      </c>
      <c r="H58" s="336">
        <f t="shared" si="11"/>
        <v>318362.40000000002</v>
      </c>
      <c r="I58" s="336">
        <f t="shared" si="11"/>
        <v>324729.64800000004</v>
      </c>
      <c r="J58" s="336">
        <f t="shared" si="11"/>
        <v>331224.24096000002</v>
      </c>
      <c r="K58" s="1">
        <f t="shared" si="11"/>
        <v>337848.72577920003</v>
      </c>
      <c r="L58" s="336">
        <f t="shared" si="11"/>
        <v>344605.70029478404</v>
      </c>
      <c r="M58" s="336">
        <f t="shared" si="11"/>
        <v>351497.81430067972</v>
      </c>
      <c r="N58" s="336">
        <f t="shared" si="11"/>
        <v>358527.77058669331</v>
      </c>
      <c r="O58" s="336">
        <f t="shared" si="11"/>
        <v>365698.32599842717</v>
      </c>
      <c r="P58" s="1">
        <f t="shared" si="11"/>
        <v>373012.2925183957</v>
      </c>
      <c r="Q58" s="336">
        <f t="shared" si="11"/>
        <v>380472.53836876363</v>
      </c>
      <c r="R58" s="336">
        <f t="shared" si="11"/>
        <v>388081.98913613893</v>
      </c>
      <c r="S58" s="336">
        <f t="shared" si="11"/>
        <v>395843.62891886174</v>
      </c>
      <c r="T58" s="336">
        <f t="shared" si="11"/>
        <v>403760.50149723899</v>
      </c>
      <c r="U58" s="1">
        <f t="shared" si="11"/>
        <v>411835.71152718377</v>
      </c>
      <c r="V58" s="336">
        <f t="shared" si="11"/>
        <v>420072.42575772747</v>
      </c>
      <c r="W58" s="336">
        <f t="shared" si="11"/>
        <v>428473.87427288201</v>
      </c>
      <c r="X58" s="336">
        <f t="shared" si="11"/>
        <v>437043.35175833968</v>
      </c>
      <c r="Y58" s="336">
        <f t="shared" si="11"/>
        <v>445784.21879350644</v>
      </c>
      <c r="Z58" s="1">
        <f t="shared" si="11"/>
        <v>454699.90316937654</v>
      </c>
      <c r="AA58" s="336">
        <f t="shared" si="11"/>
        <v>463793.90123276407</v>
      </c>
      <c r="AB58" s="336">
        <f t="shared" si="11"/>
        <v>473069.77925741934</v>
      </c>
      <c r="AC58" s="336">
        <f t="shared" si="11"/>
        <v>482531.17484256771</v>
      </c>
      <c r="AD58" s="336">
        <f t="shared" si="11"/>
        <v>492181.79833941907</v>
      </c>
      <c r="AE58" s="1">
        <f t="shared" si="11"/>
        <v>502025.43430620746</v>
      </c>
      <c r="AF58" s="336">
        <f t="shared" si="11"/>
        <v>512065.94299233163</v>
      </c>
      <c r="AG58" s="336">
        <f t="shared" si="11"/>
        <v>522307.26185217826</v>
      </c>
      <c r="AH58" s="336">
        <f t="shared" si="11"/>
        <v>532753.40708922187</v>
      </c>
      <c r="AI58" s="336">
        <f t="shared" si="11"/>
        <v>543408.47523100628</v>
      </c>
      <c r="AJ58" s="1">
        <f t="shared" si="11"/>
        <v>554276.64473562641</v>
      </c>
      <c r="AK58" s="336">
        <f t="shared" si="11"/>
        <v>565362.17763033893</v>
      </c>
      <c r="AL58" s="336">
        <f t="shared" si="11"/>
        <v>576669.42118294572</v>
      </c>
      <c r="AM58" s="336">
        <f t="shared" si="11"/>
        <v>588202.80960660463</v>
      </c>
      <c r="AN58" s="336">
        <f t="shared" si="11"/>
        <v>599966.86579873669</v>
      </c>
      <c r="AO58" s="1">
        <f t="shared" si="11"/>
        <v>611966.20311471145</v>
      </c>
      <c r="AP58" s="336">
        <f t="shared" si="11"/>
        <v>624205.52717700566</v>
      </c>
      <c r="AQ58" s="336">
        <f t="shared" si="11"/>
        <v>636689.63772054575</v>
      </c>
      <c r="AR58" s="336">
        <f t="shared" si="11"/>
        <v>649423.43047495664</v>
      </c>
      <c r="AS58" s="336">
        <f t="shared" si="11"/>
        <v>662411.8990844558</v>
      </c>
      <c r="AT58" s="1">
        <f t="shared" si="11"/>
        <v>675660.13706614496</v>
      </c>
      <c r="AU58" s="336">
        <f t="shared" si="11"/>
        <v>689173.33980746788</v>
      </c>
      <c r="AV58" s="336">
        <f t="shared" si="11"/>
        <v>702956.80660361727</v>
      </c>
      <c r="AW58" s="336">
        <f t="shared" si="11"/>
        <v>717015.94273568958</v>
      </c>
      <c r="AX58" s="336">
        <f t="shared" si="11"/>
        <v>731356.26159040339</v>
      </c>
      <c r="AY58" s="1">
        <f t="shared" si="11"/>
        <v>745983.38682221144</v>
      </c>
      <c r="AZ58" s="336">
        <f t="shared" si="11"/>
        <v>760903.05455865571</v>
      </c>
      <c r="BA58" s="336">
        <f t="shared" si="11"/>
        <v>776121.1156498288</v>
      </c>
      <c r="BB58" s="336">
        <f t="shared" si="11"/>
        <v>791643.53796282539</v>
      </c>
    </row>
    <row r="59" spans="1:55">
      <c r="B59" s="320" t="s">
        <v>540</v>
      </c>
      <c r="E59" s="338"/>
      <c r="F59" s="338">
        <f>F58*SUM(E57:I57)*-0.000001</f>
        <v>-0.30599999999999999</v>
      </c>
      <c r="G59" s="338"/>
      <c r="H59" s="338"/>
      <c r="I59" s="338"/>
      <c r="J59" s="338"/>
      <c r="K59" s="338">
        <f>K58*SUM(J57:N57)*-0.000001</f>
        <v>-0.34122721303699205</v>
      </c>
      <c r="L59" s="338"/>
      <c r="M59" s="338"/>
      <c r="N59" s="338"/>
      <c r="O59" s="338"/>
      <c r="P59" s="338">
        <f>P58*SUM(O57:S57)*-0.000001</f>
        <v>-0.38050983959801543</v>
      </c>
      <c r="Q59" s="338"/>
      <c r="R59" s="338"/>
      <c r="S59" s="338"/>
      <c r="T59" s="338"/>
      <c r="U59" s="338">
        <f>U58*SUM(T57:X57)*-0.000001</f>
        <v>-0.4243147454221689</v>
      </c>
      <c r="V59" s="338"/>
      <c r="W59" s="338"/>
      <c r="X59" s="338"/>
      <c r="Y59" s="338"/>
      <c r="Z59" s="338">
        <f>Z58*SUM(Y57:AC57)*-0.000001</f>
        <v>-0.47316254258466495</v>
      </c>
      <c r="AA59" s="338"/>
      <c r="AB59" s="338"/>
      <c r="AC59" s="338"/>
      <c r="AD59" s="338"/>
      <c r="AE59" s="338">
        <f>AE58*SUM(AD57:AH57)*-0.000001</f>
        <v>-0.52763377686164126</v>
      </c>
      <c r="AF59" s="338"/>
      <c r="AG59" s="338"/>
      <c r="AH59" s="338"/>
      <c r="AI59" s="338"/>
      <c r="AJ59" s="338">
        <f>AJ58*SUM(AI57:AM57)*-0.000001</f>
        <v>-0.58837582739437899</v>
      </c>
      <c r="AK59" s="338"/>
      <c r="AL59" s="338"/>
      <c r="AM59" s="338"/>
      <c r="AN59" s="338"/>
      <c r="AO59" s="338">
        <f>AO58*SUM(AN57:AR57)*-0.000001</f>
        <v>-0.65611060065398119</v>
      </c>
      <c r="AP59" s="338"/>
      <c r="AQ59" s="338"/>
      <c r="AR59" s="338"/>
      <c r="AS59" s="338"/>
      <c r="AT59" s="338">
        <f>AT58*SUM(AS57:AW57)*-0.000001</f>
        <v>-0.7316431101476627</v>
      </c>
      <c r="AU59" s="338"/>
      <c r="AV59" s="338"/>
      <c r="AW59" s="338"/>
      <c r="AX59" s="338"/>
      <c r="AY59" s="338">
        <f>AY58*SUM(AX57:BB57)*-0.000001</f>
        <v>-0.81587104383465325</v>
      </c>
      <c r="AZ59" s="338"/>
      <c r="BA59" s="338"/>
      <c r="BB59" s="338"/>
    </row>
    <row r="60" spans="1:55">
      <c r="B60" t="s">
        <v>600</v>
      </c>
      <c r="F60" s="338">
        <f>B8*-0.000001</f>
        <v>-0.17827656000000003</v>
      </c>
    </row>
    <row r="61" spans="1:55">
      <c r="C61" s="493"/>
      <c r="D61" s="493"/>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row>
    <row r="63" spans="1:55">
      <c r="E63" s="335">
        <f>F63</f>
        <v>-5.3612782522880001E-2</v>
      </c>
      <c r="F63" s="335">
        <f>G63</f>
        <v>-5.3612782522880001E-2</v>
      </c>
      <c r="G63" s="335">
        <f>H63</f>
        <v>-5.3612782522880001E-2</v>
      </c>
      <c r="H63" s="335">
        <f>I63</f>
        <v>-5.3612782522880001E-2</v>
      </c>
      <c r="I63" s="335">
        <f>SUM(E55:I55)/5</f>
        <v>-5.3612782522880001E-2</v>
      </c>
      <c r="J63" s="335">
        <f>K63</f>
        <v>-3.9449004666971245E-2</v>
      </c>
      <c r="K63" s="335">
        <f>L63</f>
        <v>-3.9449004666971245E-2</v>
      </c>
      <c r="L63" s="335">
        <f>M63</f>
        <v>-3.9449004666971245E-2</v>
      </c>
      <c r="M63" s="335">
        <f>N63</f>
        <v>-3.9449004666971245E-2</v>
      </c>
      <c r="N63" s="335">
        <f>SUM(J55:N55)/5</f>
        <v>-3.9449004666971245E-2</v>
      </c>
      <c r="O63" s="335">
        <f>N63</f>
        <v>-3.9449004666971245E-2</v>
      </c>
      <c r="P63" s="335">
        <f>O63</f>
        <v>-3.9449004666971245E-2</v>
      </c>
      <c r="Q63" s="335">
        <f>P63</f>
        <v>-3.9449004666971245E-2</v>
      </c>
      <c r="R63" s="335">
        <f>Q63</f>
        <v>-3.9449004666971245E-2</v>
      </c>
      <c r="S63" s="335">
        <f>SUM(O55:S55)/5</f>
        <v>-6.5353682735783153E-2</v>
      </c>
      <c r="T63" s="335">
        <f>S63</f>
        <v>-6.5353682735783153E-2</v>
      </c>
      <c r="U63" s="335">
        <f>T63</f>
        <v>-6.5353682735783153E-2</v>
      </c>
      <c r="V63" s="335">
        <f>U63</f>
        <v>-6.5353682735783153E-2</v>
      </c>
      <c r="W63" s="335">
        <f>V63</f>
        <v>-6.5353682735783153E-2</v>
      </c>
      <c r="X63" s="335">
        <f>SUM(T55:X55)/5</f>
        <v>-4.8088116563385075E-2</v>
      </c>
      <c r="Y63" s="335">
        <f>X63</f>
        <v>-4.8088116563385075E-2</v>
      </c>
      <c r="Z63" s="335">
        <f>Y63</f>
        <v>-4.8088116563385075E-2</v>
      </c>
      <c r="AA63" s="335">
        <f>Z63</f>
        <v>-4.8088116563385075E-2</v>
      </c>
      <c r="AB63" s="335">
        <f>AA63</f>
        <v>-4.8088116563385075E-2</v>
      </c>
      <c r="AC63" s="335">
        <f>SUM(Y55:AC55)/5</f>
        <v>-7.9665774581027346E-2</v>
      </c>
      <c r="AD63" s="335">
        <f>AC63</f>
        <v>-7.9665774581027346E-2</v>
      </c>
      <c r="AE63" s="335">
        <f>AD63</f>
        <v>-7.9665774581027346E-2</v>
      </c>
      <c r="AF63" s="335">
        <f>AE63</f>
        <v>-7.9665774581027346E-2</v>
      </c>
      <c r="AG63" s="335">
        <f>AF63</f>
        <v>-7.9665774581027346E-2</v>
      </c>
      <c r="AH63" s="335">
        <f>SUM(AD55:AH55)/5</f>
        <v>-5.8619145758823855E-2</v>
      </c>
      <c r="AI63" s="335">
        <f>AH63</f>
        <v>-5.8619145758823855E-2</v>
      </c>
      <c r="AJ63" s="335">
        <f>AI63</f>
        <v>-5.8619145758823855E-2</v>
      </c>
      <c r="AK63" s="335">
        <f>AJ63</f>
        <v>-5.8619145758823855E-2</v>
      </c>
      <c r="AL63" s="335">
        <f>AK63</f>
        <v>-5.8619145758823855E-2</v>
      </c>
      <c r="AM63" s="335">
        <f>SUM(AI55:AM55)/5</f>
        <v>-9.7112134678832507E-2</v>
      </c>
      <c r="AN63" s="335">
        <f>AM63</f>
        <v>-9.7112134678832507E-2</v>
      </c>
      <c r="AO63" s="335">
        <f>AN63</f>
        <v>-9.7112134678832507E-2</v>
      </c>
      <c r="AP63" s="335">
        <f>AO63</f>
        <v>-9.7112134678832507E-2</v>
      </c>
      <c r="AQ63" s="335">
        <f>AP63</f>
        <v>-9.7112134678832507E-2</v>
      </c>
      <c r="AR63" s="335">
        <f>SUM(AN55:AR55)/5</f>
        <v>-7.1456411584865626E-2</v>
      </c>
      <c r="AS63" s="335">
        <f>AR63</f>
        <v>-7.1456411584865626E-2</v>
      </c>
      <c r="AT63" s="335">
        <f>AS63</f>
        <v>-7.1456411584865626E-2</v>
      </c>
      <c r="AU63" s="335">
        <f>AT63</f>
        <v>-7.1456411584865626E-2</v>
      </c>
      <c r="AV63" s="335">
        <f>AU63</f>
        <v>-7.1456411584865626E-2</v>
      </c>
      <c r="AW63" s="335">
        <f>SUM(AS55:AW55)/5</f>
        <v>-0.11837915028727616</v>
      </c>
      <c r="AX63" s="335">
        <f>AW63</f>
        <v>-0.11837915028727616</v>
      </c>
      <c r="AY63" s="335">
        <f>AX63</f>
        <v>-0.11837915028727616</v>
      </c>
      <c r="AZ63" s="335">
        <f>AY63</f>
        <v>-0.11837915028727616</v>
      </c>
      <c r="BA63" s="335">
        <f>AZ63</f>
        <v>-0.11837915028727616</v>
      </c>
      <c r="BB63" s="335">
        <f>SUM(AX55:BB55)/5</f>
        <v>-8.7104966994799915E-2</v>
      </c>
    </row>
    <row r="64" spans="1:55">
      <c r="A64" s="4"/>
    </row>
    <row r="66" spans="1:20">
      <c r="A66" s="4" t="s">
        <v>541</v>
      </c>
    </row>
    <row r="67" spans="1:20">
      <c r="A67" s="491" t="s">
        <v>542</v>
      </c>
      <c r="B67" s="491"/>
      <c r="C67" s="491"/>
      <c r="D67" s="491"/>
      <c r="E67" s="491"/>
      <c r="F67" s="491"/>
      <c r="G67" s="491"/>
      <c r="H67" s="491"/>
      <c r="I67" s="491"/>
      <c r="J67" s="491"/>
      <c r="K67" s="491"/>
      <c r="L67" s="491"/>
      <c r="M67" s="491"/>
      <c r="N67" s="491"/>
      <c r="O67" s="491"/>
      <c r="P67" s="491"/>
      <c r="Q67" s="491"/>
      <c r="R67" s="491"/>
      <c r="S67" s="491"/>
      <c r="T67" s="491"/>
    </row>
    <row r="68" spans="1:20">
      <c r="A68" s="491"/>
      <c r="B68" s="491"/>
      <c r="C68" s="491"/>
      <c r="D68" s="491"/>
      <c r="E68" s="491"/>
      <c r="F68" s="491"/>
      <c r="G68" s="491"/>
      <c r="H68" s="491"/>
      <c r="I68" s="491"/>
      <c r="J68" s="491"/>
      <c r="K68" s="491"/>
      <c r="L68" s="491"/>
      <c r="M68" s="491"/>
      <c r="N68" s="491"/>
      <c r="O68" s="491"/>
      <c r="P68" s="491"/>
      <c r="Q68" s="491"/>
      <c r="R68" s="491"/>
      <c r="S68" s="491"/>
      <c r="T68" s="491"/>
    </row>
    <row r="70" spans="1:20">
      <c r="A70" s="158" t="s">
        <v>343</v>
      </c>
      <c r="B70" s="490" t="s">
        <v>543</v>
      </c>
      <c r="C70" s="490"/>
      <c r="D70" s="490"/>
      <c r="E70" s="490"/>
      <c r="F70" s="490"/>
      <c r="G70" s="490"/>
      <c r="H70" s="490"/>
      <c r="I70" s="490"/>
      <c r="J70" s="490"/>
      <c r="K70" s="490"/>
      <c r="L70" s="490"/>
      <c r="M70" s="490"/>
      <c r="N70" s="490"/>
      <c r="O70" s="490"/>
      <c r="P70" s="490"/>
      <c r="Q70" s="490"/>
      <c r="R70" s="490"/>
      <c r="S70" s="490"/>
    </row>
    <row r="71" spans="1:20">
      <c r="A71" s="158" t="s">
        <v>487</v>
      </c>
      <c r="B71" s="490" t="s">
        <v>544</v>
      </c>
      <c r="C71" s="490"/>
      <c r="D71" s="490"/>
      <c r="E71" s="490"/>
      <c r="F71" s="490"/>
      <c r="G71" s="490"/>
      <c r="H71" s="490"/>
      <c r="I71" s="490"/>
      <c r="J71" s="490"/>
      <c r="K71" s="490"/>
      <c r="L71" s="490"/>
      <c r="M71" s="490"/>
      <c r="N71" s="490"/>
      <c r="O71" s="490"/>
      <c r="P71" s="490"/>
      <c r="Q71" s="490"/>
      <c r="R71" s="490"/>
      <c r="S71" s="490"/>
    </row>
    <row r="72" spans="1:20">
      <c r="A72" s="159" t="s">
        <v>390</v>
      </c>
      <c r="B72" s="490" t="s">
        <v>174</v>
      </c>
      <c r="C72" s="490"/>
      <c r="D72" s="490"/>
      <c r="E72" s="490"/>
      <c r="F72" s="490"/>
      <c r="G72" s="490"/>
      <c r="H72" s="490"/>
      <c r="I72" s="490"/>
      <c r="J72" s="490"/>
      <c r="K72" s="490"/>
      <c r="L72" s="490"/>
      <c r="M72" s="490"/>
      <c r="N72" s="490"/>
      <c r="O72" s="490"/>
      <c r="P72" s="490"/>
      <c r="Q72" s="490"/>
      <c r="R72" s="490"/>
      <c r="S72" s="490"/>
    </row>
    <row r="73" spans="1:20">
      <c r="A73" s="159" t="s">
        <v>466</v>
      </c>
      <c r="B73" s="490" t="s">
        <v>174</v>
      </c>
      <c r="C73" s="490"/>
      <c r="D73" s="490"/>
      <c r="E73" s="490"/>
      <c r="F73" s="490"/>
      <c r="G73" s="490"/>
      <c r="H73" s="490"/>
      <c r="I73" s="490"/>
      <c r="J73" s="490"/>
      <c r="K73" s="490"/>
      <c r="L73" s="490"/>
      <c r="M73" s="490"/>
      <c r="N73" s="490"/>
      <c r="O73" s="490"/>
      <c r="P73" s="490"/>
      <c r="Q73" s="490"/>
      <c r="R73" s="490"/>
      <c r="S73" s="490"/>
    </row>
    <row r="74" spans="1:20">
      <c r="A74" s="159" t="s">
        <v>467</v>
      </c>
      <c r="B74" s="490" t="s">
        <v>174</v>
      </c>
      <c r="C74" s="490"/>
      <c r="D74" s="490"/>
      <c r="E74" s="490"/>
      <c r="F74" s="490"/>
      <c r="G74" s="490"/>
      <c r="H74" s="490"/>
      <c r="I74" s="490"/>
      <c r="J74" s="490"/>
      <c r="K74" s="490"/>
      <c r="L74" s="490"/>
      <c r="M74" s="490"/>
      <c r="N74" s="490"/>
      <c r="O74" s="490"/>
      <c r="P74" s="490"/>
      <c r="Q74" s="490"/>
      <c r="R74" s="490"/>
      <c r="S74" s="490"/>
    </row>
    <row r="78" spans="1:20">
      <c r="A78" s="4" t="s">
        <v>545</v>
      </c>
    </row>
    <row r="79" spans="1:20">
      <c r="A79" t="s">
        <v>546</v>
      </c>
    </row>
    <row r="81" spans="1:1">
      <c r="A81" s="4" t="s">
        <v>547</v>
      </c>
    </row>
  </sheetData>
  <mergeCells count="11">
    <mergeCell ref="A67:T68"/>
    <mergeCell ref="A2:T4"/>
    <mergeCell ref="A18:A46"/>
    <mergeCell ref="C56:D56"/>
    <mergeCell ref="C58:D58"/>
    <mergeCell ref="C61:D61"/>
    <mergeCell ref="B70:S70"/>
    <mergeCell ref="B71:S71"/>
    <mergeCell ref="B72:S72"/>
    <mergeCell ref="B73:S73"/>
    <mergeCell ref="B74:S74"/>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zoomScale="85" zoomScaleNormal="85" workbookViewId="0">
      <selection activeCell="C164" sqref="C149:C164"/>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8" t="s">
        <v>335</v>
      </c>
      <c r="J2" s="429"/>
      <c r="K2" s="429"/>
      <c r="L2" s="429"/>
      <c r="M2" s="429"/>
      <c r="N2" s="429"/>
      <c r="O2" s="429"/>
      <c r="P2" s="429"/>
      <c r="Q2" s="429"/>
      <c r="R2" s="429"/>
      <c r="S2" s="429"/>
      <c r="T2" s="429"/>
      <c r="U2" s="430"/>
    </row>
    <row r="3" spans="1:21" ht="13.5" customHeight="1" outlineLevel="1" thickBot="1">
      <c r="A3" s="3"/>
      <c r="B3" s="7"/>
      <c r="F3" s="24"/>
      <c r="G3" s="10"/>
      <c r="I3" s="431" t="s">
        <v>336</v>
      </c>
      <c r="J3" s="432"/>
      <c r="K3" s="432"/>
      <c r="L3" s="432"/>
      <c r="M3" s="432"/>
      <c r="N3" s="433"/>
      <c r="O3" s="1"/>
      <c r="P3" s="437" t="s">
        <v>337</v>
      </c>
      <c r="Q3" s="438"/>
      <c r="R3" s="438"/>
      <c r="S3" s="438"/>
      <c r="T3" s="438"/>
      <c r="U3" s="439"/>
    </row>
    <row r="4" spans="1:21" ht="56.25" customHeight="1" outlineLevel="1">
      <c r="A4" s="31" t="s">
        <v>157</v>
      </c>
      <c r="B4" s="86" t="s">
        <v>167</v>
      </c>
      <c r="E4" s="53" t="s">
        <v>338</v>
      </c>
      <c r="F4" s="91">
        <v>45632</v>
      </c>
      <c r="G4" s="28"/>
      <c r="H4" s="10"/>
      <c r="I4" s="434"/>
      <c r="J4" s="435"/>
      <c r="K4" s="435"/>
      <c r="L4" s="435"/>
      <c r="M4" s="435"/>
      <c r="N4" s="436"/>
      <c r="P4" s="440"/>
      <c r="Q4" s="441"/>
      <c r="R4" s="441"/>
      <c r="S4" s="441"/>
      <c r="T4" s="441"/>
      <c r="U4" s="442"/>
    </row>
    <row r="5" spans="1:21" outlineLevel="1">
      <c r="A5" s="13" t="s">
        <v>339</v>
      </c>
      <c r="B5" s="88" t="s">
        <v>340</v>
      </c>
      <c r="E5" s="14"/>
      <c r="H5" s="10"/>
      <c r="I5" s="443" t="s">
        <v>168</v>
      </c>
      <c r="J5" s="444"/>
      <c r="K5" s="444"/>
      <c r="L5" s="444"/>
      <c r="M5" s="444"/>
      <c r="N5" s="445"/>
      <c r="P5" s="443" t="s">
        <v>601</v>
      </c>
      <c r="Q5" s="455"/>
      <c r="R5" s="455"/>
      <c r="S5" s="455"/>
      <c r="T5" s="455"/>
      <c r="U5" s="456"/>
    </row>
    <row r="6" spans="1:21" outlineLevel="1">
      <c r="A6" s="13" t="s">
        <v>342</v>
      </c>
      <c r="B6" s="88" t="s">
        <v>343</v>
      </c>
      <c r="E6" s="53" t="s">
        <v>344</v>
      </c>
      <c r="F6" s="90" t="s">
        <v>345</v>
      </c>
      <c r="H6" s="10"/>
      <c r="I6" s="446"/>
      <c r="J6" s="447"/>
      <c r="K6" s="447"/>
      <c r="L6" s="447"/>
      <c r="M6" s="447"/>
      <c r="N6" s="448"/>
      <c r="P6" s="457"/>
      <c r="Q6" s="458"/>
      <c r="R6" s="458"/>
      <c r="S6" s="458"/>
      <c r="T6" s="458"/>
      <c r="U6" s="459"/>
    </row>
    <row r="7" spans="1:21" outlineLevel="1">
      <c r="A7" s="13" t="s">
        <v>346</v>
      </c>
      <c r="B7" s="88" t="s">
        <v>173</v>
      </c>
      <c r="E7" s="14"/>
      <c r="H7" s="10"/>
      <c r="I7" s="446"/>
      <c r="J7" s="447"/>
      <c r="K7" s="447"/>
      <c r="L7" s="447"/>
      <c r="M7" s="447"/>
      <c r="N7" s="448"/>
      <c r="P7" s="457"/>
      <c r="Q7" s="458"/>
      <c r="R7" s="458"/>
      <c r="S7" s="458"/>
      <c r="T7" s="458"/>
      <c r="U7" s="459"/>
    </row>
    <row r="8" spans="1:21" ht="41" outlineLevel="1" thickBot="1">
      <c r="A8" s="34" t="s">
        <v>347</v>
      </c>
      <c r="B8" s="89" t="s">
        <v>348</v>
      </c>
      <c r="E8" s="14"/>
      <c r="H8" s="10"/>
      <c r="I8" s="446"/>
      <c r="J8" s="447"/>
      <c r="K8" s="447"/>
      <c r="L8" s="447"/>
      <c r="M8" s="447"/>
      <c r="N8" s="448"/>
      <c r="P8" s="457"/>
      <c r="Q8" s="458"/>
      <c r="R8" s="458"/>
      <c r="S8" s="458"/>
      <c r="T8" s="458"/>
      <c r="U8" s="459"/>
    </row>
    <row r="9" spans="1:21" outlineLevel="1">
      <c r="E9" s="14"/>
      <c r="H9" s="10"/>
      <c r="I9" s="446"/>
      <c r="J9" s="447"/>
      <c r="K9" s="447"/>
      <c r="L9" s="447"/>
      <c r="M9" s="447"/>
      <c r="N9" s="448"/>
      <c r="P9" s="457"/>
      <c r="Q9" s="458"/>
      <c r="R9" s="458"/>
      <c r="S9" s="458"/>
      <c r="T9" s="458"/>
      <c r="U9" s="459"/>
    </row>
    <row r="10" spans="1:21" ht="14" outlineLevel="1" thickBot="1">
      <c r="A10" s="32" t="s">
        <v>349</v>
      </c>
      <c r="B10" s="35">
        <f>Baseline!B10</f>
        <v>2027</v>
      </c>
      <c r="E10" s="14"/>
      <c r="H10" s="10"/>
      <c r="I10" s="446"/>
      <c r="J10" s="447"/>
      <c r="K10" s="447"/>
      <c r="L10" s="447"/>
      <c r="M10" s="447"/>
      <c r="N10" s="448"/>
      <c r="P10" s="457"/>
      <c r="Q10" s="458"/>
      <c r="R10" s="458"/>
      <c r="S10" s="458"/>
      <c r="T10" s="458"/>
      <c r="U10" s="459"/>
    </row>
    <row r="11" spans="1:21" outlineLevel="1">
      <c r="A11" s="16"/>
      <c r="H11" s="10"/>
      <c r="I11" s="446"/>
      <c r="J11" s="447"/>
      <c r="K11" s="447"/>
      <c r="L11" s="447"/>
      <c r="M11" s="447"/>
      <c r="N11" s="448"/>
      <c r="P11" s="457"/>
      <c r="Q11" s="458"/>
      <c r="R11" s="458"/>
      <c r="S11" s="458"/>
      <c r="T11" s="458"/>
      <c r="U11" s="459"/>
    </row>
    <row r="12" spans="1:21" ht="40.5" outlineLevel="1">
      <c r="A12" s="26" t="s">
        <v>350</v>
      </c>
      <c r="B12" s="26" t="s">
        <v>351</v>
      </c>
      <c r="C12" s="26" t="s">
        <v>352</v>
      </c>
      <c r="D12" s="26" t="s">
        <v>353</v>
      </c>
      <c r="E12" s="26" t="s">
        <v>354</v>
      </c>
      <c r="F12" s="26" t="s">
        <v>355</v>
      </c>
      <c r="G12" s="26" t="s">
        <v>356</v>
      </c>
      <c r="I12" s="446"/>
      <c r="J12" s="447"/>
      <c r="K12" s="447"/>
      <c r="L12" s="447"/>
      <c r="M12" s="447"/>
      <c r="N12" s="448"/>
      <c r="P12" s="457"/>
      <c r="Q12" s="458"/>
      <c r="R12" s="458"/>
      <c r="S12" s="458"/>
      <c r="T12" s="458"/>
      <c r="U12" s="459"/>
    </row>
    <row r="13" spans="1:21" outlineLevel="1">
      <c r="A13" s="58">
        <v>2035</v>
      </c>
      <c r="B13" s="21">
        <f t="shared" ref="B13:B18" si="0">INDEX($E$204:$AW$204,1,MATCH($A13,$E$53:$BB$53,0))</f>
        <v>-88.215175701023369</v>
      </c>
      <c r="C13" s="21">
        <f>B13-Baseline!B13</f>
        <v>-11.509846927222881</v>
      </c>
      <c r="D13" s="21">
        <f t="shared" ref="D13:D18" si="1">INDEX($E$205:$AW$205,1,MATCH($A13,$E$53:$BB$53,0))</f>
        <v>-88.215175701023369</v>
      </c>
      <c r="E13" s="21">
        <f>D13-Baseline!D13</f>
        <v>-11.509846927222881</v>
      </c>
      <c r="F13" s="21">
        <f t="shared" ref="F13:F18" si="2">INDEX($E$206:$AW$206,1,MATCH($A13,$E$53:$BB$53,0))</f>
        <v>-88.215175701023369</v>
      </c>
      <c r="G13" s="21">
        <f>F13-Baseline!F13</f>
        <v>-11.509846927222881</v>
      </c>
      <c r="I13" s="446"/>
      <c r="J13" s="447"/>
      <c r="K13" s="447"/>
      <c r="L13" s="447"/>
      <c r="M13" s="447"/>
      <c r="N13" s="448"/>
      <c r="P13" s="457"/>
      <c r="Q13" s="458"/>
      <c r="R13" s="458"/>
      <c r="S13" s="458"/>
      <c r="T13" s="458"/>
      <c r="U13" s="459"/>
    </row>
    <row r="14" spans="1:21" outlineLevel="1">
      <c r="A14" s="58">
        <v>2040</v>
      </c>
      <c r="B14" s="21">
        <f t="shared" si="0"/>
        <v>-120.054921753271</v>
      </c>
      <c r="C14" s="21">
        <f>B14-Baseline!B14</f>
        <v>-7.7077828840005083</v>
      </c>
      <c r="D14" s="21">
        <f t="shared" si="1"/>
        <v>-120.054921753271</v>
      </c>
      <c r="E14" s="21">
        <f>D14-Baseline!D14</f>
        <v>-7.7077828840005083</v>
      </c>
      <c r="F14" s="21">
        <f t="shared" si="2"/>
        <v>-120.054921753271</v>
      </c>
      <c r="G14" s="21">
        <f>F14-Baseline!F14</f>
        <v>-7.7077828840005083</v>
      </c>
      <c r="I14" s="446"/>
      <c r="J14" s="447"/>
      <c r="K14" s="447"/>
      <c r="L14" s="447"/>
      <c r="M14" s="447"/>
      <c r="N14" s="448"/>
      <c r="P14" s="457"/>
      <c r="Q14" s="458"/>
      <c r="R14" s="458"/>
      <c r="S14" s="458"/>
      <c r="T14" s="458"/>
      <c r="U14" s="459"/>
    </row>
    <row r="15" spans="1:21" outlineLevel="1">
      <c r="A15" s="58">
        <v>2045</v>
      </c>
      <c r="B15" s="21">
        <f t="shared" si="0"/>
        <v>-146.63394523437802</v>
      </c>
      <c r="C15" s="21">
        <f>B15-Baseline!B15</f>
        <v>-2.6651442072291047</v>
      </c>
      <c r="D15" s="21">
        <f t="shared" si="1"/>
        <v>-146.63394523437802</v>
      </c>
      <c r="E15" s="21">
        <f>D15-Baseline!D15</f>
        <v>-2.6651442072291047</v>
      </c>
      <c r="F15" s="21">
        <f t="shared" si="2"/>
        <v>-146.63394523437802</v>
      </c>
      <c r="G15" s="21">
        <f>F15-Baseline!F15</f>
        <v>-2.6651442072291047</v>
      </c>
      <c r="I15" s="446"/>
      <c r="J15" s="447"/>
      <c r="K15" s="447"/>
      <c r="L15" s="447"/>
      <c r="M15" s="447"/>
      <c r="N15" s="448"/>
      <c r="P15" s="457"/>
      <c r="Q15" s="458"/>
      <c r="R15" s="458"/>
      <c r="S15" s="458"/>
      <c r="T15" s="458"/>
      <c r="U15" s="459"/>
    </row>
    <row r="16" spans="1:21" outlineLevel="1">
      <c r="A16" s="58">
        <v>2050</v>
      </c>
      <c r="B16" s="21">
        <f t="shared" si="0"/>
        <v>-168.96266460561316</v>
      </c>
      <c r="C16" s="21">
        <f>B16-Baseline!B16</f>
        <v>3.0210874813239741</v>
      </c>
      <c r="D16" s="21">
        <f t="shared" si="1"/>
        <v>-168.96266460561316</v>
      </c>
      <c r="E16" s="21">
        <f>D16-Baseline!D16</f>
        <v>3.0210874813239741</v>
      </c>
      <c r="F16" s="21">
        <f t="shared" si="2"/>
        <v>-168.96266460561316</v>
      </c>
      <c r="G16" s="21">
        <f>F16-Baseline!F16</f>
        <v>3.0210874813239741</v>
      </c>
      <c r="I16" s="446"/>
      <c r="J16" s="447"/>
      <c r="K16" s="447"/>
      <c r="L16" s="447"/>
      <c r="M16" s="447"/>
      <c r="N16" s="448"/>
      <c r="P16" s="457"/>
      <c r="Q16" s="458"/>
      <c r="R16" s="458"/>
      <c r="S16" s="458"/>
      <c r="T16" s="458"/>
      <c r="U16" s="459"/>
    </row>
    <row r="17" spans="1:21" outlineLevel="1">
      <c r="A17" s="58">
        <v>2060</v>
      </c>
      <c r="B17" s="21">
        <f t="shared" si="0"/>
        <v>-204.29503229774346</v>
      </c>
      <c r="C17" s="21">
        <f>B17-Baseline!B17</f>
        <v>15.141449371837126</v>
      </c>
      <c r="D17" s="21">
        <f t="shared" si="1"/>
        <v>-204.29503229774346</v>
      </c>
      <c r="E17" s="21">
        <f>D17-Baseline!D17</f>
        <v>15.141449371837126</v>
      </c>
      <c r="F17" s="21">
        <f t="shared" si="2"/>
        <v>-204.29503229774346</v>
      </c>
      <c r="G17" s="21">
        <f>F17-Baseline!F17</f>
        <v>15.141449371837126</v>
      </c>
      <c r="I17" s="446"/>
      <c r="J17" s="447"/>
      <c r="K17" s="447"/>
      <c r="L17" s="447"/>
      <c r="M17" s="447"/>
      <c r="N17" s="448"/>
      <c r="P17" s="457"/>
      <c r="Q17" s="458"/>
      <c r="R17" s="458"/>
      <c r="S17" s="458"/>
      <c r="T17" s="458"/>
      <c r="U17" s="459"/>
    </row>
    <row r="18" spans="1:21" outlineLevel="1">
      <c r="A18" s="58">
        <v>2070</v>
      </c>
      <c r="B18" s="21">
        <f t="shared" si="0"/>
        <v>-231.37292060349725</v>
      </c>
      <c r="C18" s="21">
        <f>B18-Baseline!B18</f>
        <v>27.798504999669689</v>
      </c>
      <c r="D18" s="21">
        <f t="shared" si="1"/>
        <v>-231.37292060349725</v>
      </c>
      <c r="E18" s="21">
        <f>D18-Baseline!D18</f>
        <v>27.798504999669689</v>
      </c>
      <c r="F18" s="21">
        <f t="shared" si="2"/>
        <v>-231.37292060349725</v>
      </c>
      <c r="G18" s="21">
        <f>F18-Baseline!F18</f>
        <v>27.798504999669689</v>
      </c>
      <c r="I18" s="449"/>
      <c r="J18" s="450"/>
      <c r="K18" s="450"/>
      <c r="L18" s="450"/>
      <c r="M18" s="450"/>
      <c r="N18" s="451"/>
      <c r="P18" s="460"/>
      <c r="Q18" s="461"/>
      <c r="R18" s="461"/>
      <c r="S18" s="461"/>
      <c r="T18" s="461"/>
      <c r="U18" s="462"/>
    </row>
    <row r="19" spans="1:21" ht="14" outlineLevel="1" thickBot="1">
      <c r="A19" s="465"/>
      <c r="B19" s="465"/>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52" t="s">
        <v>358</v>
      </c>
      <c r="J20" s="453"/>
      <c r="K20" s="453"/>
      <c r="L20" s="453"/>
      <c r="M20" s="453"/>
      <c r="N20" s="454"/>
      <c r="P20" s="452" t="s">
        <v>359</v>
      </c>
      <c r="Q20" s="453"/>
      <c r="R20" s="453"/>
      <c r="S20" s="453"/>
      <c r="T20" s="453"/>
      <c r="U20" s="454"/>
    </row>
    <row r="21" spans="1:21" ht="12.75" customHeight="1" outlineLevel="1">
      <c r="A21" s="154"/>
      <c r="B21" s="155"/>
      <c r="I21" s="443" t="s">
        <v>360</v>
      </c>
      <c r="J21" s="455"/>
      <c r="K21" s="455"/>
      <c r="L21" s="455"/>
      <c r="M21" s="455"/>
      <c r="N21" s="456"/>
      <c r="P21" s="443" t="s">
        <v>169</v>
      </c>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80" t="s">
        <v>362</v>
      </c>
      <c r="C23" s="481"/>
      <c r="D23" s="481"/>
      <c r="E23" s="481"/>
      <c r="F23" s="481"/>
      <c r="G23" s="48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63</v>
      </c>
      <c r="I24" s="457"/>
      <c r="J24" s="458"/>
      <c r="K24" s="458"/>
      <c r="L24" s="458"/>
      <c r="M24" s="458"/>
      <c r="N24" s="459"/>
      <c r="P24" s="457"/>
      <c r="Q24" s="458"/>
      <c r="R24" s="458"/>
      <c r="S24" s="458"/>
      <c r="T24" s="458"/>
      <c r="U24" s="459"/>
    </row>
    <row r="25" spans="1:21" ht="14" outlineLevel="1" thickBot="1">
      <c r="B25" s="30" t="s">
        <v>364</v>
      </c>
      <c r="C25" s="30" t="s">
        <v>364</v>
      </c>
      <c r="D25" s="30" t="s">
        <v>364</v>
      </c>
      <c r="E25" s="30" t="s">
        <v>364</v>
      </c>
      <c r="F25" s="30" t="s">
        <v>364</v>
      </c>
      <c r="G25" s="30" t="s">
        <v>364</v>
      </c>
      <c r="I25" s="457"/>
      <c r="J25" s="458"/>
      <c r="K25" s="458"/>
      <c r="L25" s="458"/>
      <c r="M25" s="458"/>
      <c r="N25" s="459"/>
      <c r="P25" s="457"/>
      <c r="Q25" s="458"/>
      <c r="R25" s="458"/>
      <c r="S25" s="458"/>
      <c r="T25" s="458"/>
      <c r="U25" s="459"/>
    </row>
    <row r="26" spans="1:21" outlineLevel="1">
      <c r="A26" s="54" t="s">
        <v>365</v>
      </c>
      <c r="B26" s="21">
        <f>E64</f>
        <v>-4.3069140000000008</v>
      </c>
      <c r="C26" s="21">
        <f>F64</f>
        <v>-4.3930522800000009</v>
      </c>
      <c r="D26" s="21">
        <f>G64</f>
        <v>-4.4809133256000013</v>
      </c>
      <c r="E26" s="21">
        <f>H64</f>
        <v>-4.5705315921120011</v>
      </c>
      <c r="F26" s="21">
        <f>I64</f>
        <v>-4.6619422239542407</v>
      </c>
      <c r="G26" s="21">
        <f>SUM(J64:BB64)</f>
        <v>0</v>
      </c>
      <c r="I26" s="457"/>
      <c r="J26" s="458"/>
      <c r="K26" s="458"/>
      <c r="L26" s="458"/>
      <c r="M26" s="458"/>
      <c r="N26" s="459"/>
      <c r="P26" s="457"/>
      <c r="Q26" s="458"/>
      <c r="R26" s="458"/>
      <c r="S26" s="458"/>
      <c r="T26" s="458"/>
      <c r="U26" s="459"/>
    </row>
    <row r="27" spans="1:21" outlineLevel="1">
      <c r="A27" s="54" t="s">
        <v>366</v>
      </c>
      <c r="B27" s="21">
        <f>E71+E77</f>
        <v>-8.584E-2</v>
      </c>
      <c r="C27" s="21">
        <f>F71+F77</f>
        <v>0</v>
      </c>
      <c r="D27" s="21">
        <f>G71+G77</f>
        <v>-8.9307935999999991E-2</v>
      </c>
      <c r="E27" s="21">
        <f>H71+H77</f>
        <v>0</v>
      </c>
      <c r="F27" s="21">
        <f>I71+I77</f>
        <v>-9.29159766144E-2</v>
      </c>
      <c r="G27" s="21">
        <f>SUM(J71:BB71)+SUM(J77:BB77)</f>
        <v>-1.3354725213570418</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67</v>
      </c>
      <c r="C30" s="310" t="s">
        <v>368</v>
      </c>
      <c r="D30" s="484" t="s">
        <v>323</v>
      </c>
      <c r="E30" s="485"/>
      <c r="F30" s="485"/>
      <c r="G30" s="486"/>
      <c r="I30" s="457"/>
      <c r="J30" s="458"/>
      <c r="K30" s="458"/>
      <c r="L30" s="458"/>
      <c r="M30" s="458"/>
      <c r="N30" s="459"/>
      <c r="P30" s="457"/>
      <c r="Q30" s="458"/>
      <c r="R30" s="458"/>
      <c r="S30" s="458"/>
      <c r="T30" s="458"/>
      <c r="U30" s="459"/>
    </row>
    <row r="31" spans="1:21" outlineLevel="1">
      <c r="A31" s="477" t="s">
        <v>369</v>
      </c>
      <c r="B31" s="346" t="s">
        <v>370</v>
      </c>
      <c r="C31" s="307">
        <f>25*5</f>
        <v>125</v>
      </c>
      <c r="D31" s="497" t="s">
        <v>548</v>
      </c>
      <c r="E31" s="498"/>
      <c r="F31" s="498"/>
      <c r="G31" s="499"/>
      <c r="I31" s="457"/>
      <c r="J31" s="458"/>
      <c r="K31" s="458"/>
      <c r="L31" s="458"/>
      <c r="M31" s="458"/>
      <c r="N31" s="459"/>
      <c r="P31" s="457"/>
      <c r="Q31" s="458"/>
      <c r="R31" s="458"/>
      <c r="S31" s="458"/>
      <c r="T31" s="458"/>
      <c r="U31" s="459"/>
    </row>
    <row r="32" spans="1:21" outlineLevel="1">
      <c r="A32" s="477"/>
      <c r="B32" s="346" t="s">
        <v>372</v>
      </c>
      <c r="C32" s="252">
        <v>125</v>
      </c>
      <c r="D32" s="457"/>
      <c r="E32" s="458"/>
      <c r="F32" s="458"/>
      <c r="G32" s="500"/>
      <c r="I32" s="457"/>
      <c r="J32" s="458"/>
      <c r="K32" s="458"/>
      <c r="L32" s="458"/>
      <c r="M32" s="458"/>
      <c r="N32" s="459"/>
      <c r="P32" s="457"/>
      <c r="Q32" s="458"/>
      <c r="R32" s="458"/>
      <c r="S32" s="458"/>
      <c r="T32" s="458"/>
      <c r="U32" s="459"/>
    </row>
    <row r="33" spans="1:21" outlineLevel="1">
      <c r="A33" s="477"/>
      <c r="B33" s="346" t="s">
        <v>373</v>
      </c>
      <c r="C33" s="252">
        <v>5</v>
      </c>
      <c r="D33" s="460"/>
      <c r="E33" s="461"/>
      <c r="F33" s="461"/>
      <c r="G33" s="501"/>
      <c r="I33" s="457"/>
      <c r="J33" s="458"/>
      <c r="K33" s="458"/>
      <c r="L33" s="458"/>
      <c r="M33" s="458"/>
      <c r="N33" s="459"/>
      <c r="P33" s="457"/>
      <c r="Q33" s="458"/>
      <c r="R33" s="458"/>
      <c r="S33" s="458"/>
      <c r="T33" s="458"/>
      <c r="U33" s="459"/>
    </row>
    <row r="34" spans="1:21" outlineLevel="1">
      <c r="A34" s="477"/>
      <c r="B34" s="312"/>
      <c r="C34" s="252"/>
      <c r="D34" s="463"/>
      <c r="E34" s="463"/>
      <c r="F34" s="463"/>
      <c r="G34" s="464"/>
      <c r="I34" s="457"/>
      <c r="J34" s="458"/>
      <c r="K34" s="458"/>
      <c r="L34" s="458"/>
      <c r="M34" s="458"/>
      <c r="N34" s="459"/>
      <c r="P34" s="457"/>
      <c r="Q34" s="458"/>
      <c r="R34" s="458"/>
      <c r="S34" s="458"/>
      <c r="T34" s="458"/>
      <c r="U34" s="459"/>
    </row>
    <row r="35" spans="1:21" outlineLevel="1">
      <c r="A35" s="477"/>
      <c r="B35" s="312"/>
      <c r="C35" s="252"/>
      <c r="D35" s="463"/>
      <c r="E35" s="463"/>
      <c r="F35" s="463"/>
      <c r="G35" s="464"/>
      <c r="I35" s="457"/>
      <c r="J35" s="458"/>
      <c r="K35" s="458"/>
      <c r="L35" s="458"/>
      <c r="M35" s="458"/>
      <c r="N35" s="459"/>
      <c r="P35" s="457"/>
      <c r="Q35" s="458"/>
      <c r="R35" s="458"/>
      <c r="S35" s="458"/>
      <c r="T35" s="458"/>
      <c r="U35" s="459"/>
    </row>
    <row r="36" spans="1:21" outlineLevel="1">
      <c r="A36" s="477"/>
      <c r="B36" s="312"/>
      <c r="C36" s="252"/>
      <c r="D36" s="463"/>
      <c r="E36" s="463"/>
      <c r="F36" s="463"/>
      <c r="G36" s="464"/>
      <c r="I36" s="457"/>
      <c r="J36" s="458"/>
      <c r="K36" s="458"/>
      <c r="L36" s="458"/>
      <c r="M36" s="458"/>
      <c r="N36" s="459"/>
      <c r="P36" s="457"/>
      <c r="Q36" s="458"/>
      <c r="R36" s="458"/>
      <c r="S36" s="458"/>
      <c r="T36" s="458"/>
      <c r="U36" s="459"/>
    </row>
    <row r="37" spans="1:21" outlineLevel="1">
      <c r="A37" s="477"/>
      <c r="B37" s="312"/>
      <c r="C37" s="252"/>
      <c r="D37" s="463"/>
      <c r="E37" s="463"/>
      <c r="F37" s="463"/>
      <c r="G37" s="464"/>
      <c r="I37" s="457"/>
      <c r="J37" s="458"/>
      <c r="K37" s="458"/>
      <c r="L37" s="458"/>
      <c r="M37" s="458"/>
      <c r="N37" s="459"/>
      <c r="P37" s="457"/>
      <c r="Q37" s="458"/>
      <c r="R37" s="458"/>
      <c r="S37" s="458"/>
      <c r="T37" s="458"/>
      <c r="U37" s="459"/>
    </row>
    <row r="38" spans="1:21" outlineLevel="1">
      <c r="A38" s="477"/>
      <c r="B38" s="312"/>
      <c r="C38" s="252"/>
      <c r="D38" s="463"/>
      <c r="E38" s="463"/>
      <c r="F38" s="463"/>
      <c r="G38" s="464"/>
      <c r="I38" s="457"/>
      <c r="J38" s="458"/>
      <c r="K38" s="458"/>
      <c r="L38" s="458"/>
      <c r="M38" s="458"/>
      <c r="N38" s="459"/>
      <c r="P38" s="457"/>
      <c r="Q38" s="458"/>
      <c r="R38" s="458"/>
      <c r="S38" s="458"/>
      <c r="T38" s="458"/>
      <c r="U38" s="459"/>
    </row>
    <row r="39" spans="1:21" outlineLevel="1">
      <c r="A39" s="477"/>
      <c r="B39" s="312"/>
      <c r="C39" s="252"/>
      <c r="D39" s="463"/>
      <c r="E39" s="463"/>
      <c r="F39" s="463"/>
      <c r="G39" s="464"/>
      <c r="I39" s="457"/>
      <c r="J39" s="458"/>
      <c r="K39" s="458"/>
      <c r="L39" s="458"/>
      <c r="M39" s="458"/>
      <c r="N39" s="459"/>
      <c r="P39" s="457"/>
      <c r="Q39" s="458"/>
      <c r="R39" s="458"/>
      <c r="S39" s="458"/>
      <c r="T39" s="458"/>
      <c r="U39" s="459"/>
    </row>
    <row r="40" spans="1:21" ht="14" outlineLevel="1" thickBot="1">
      <c r="A40" s="478"/>
      <c r="B40" s="313"/>
      <c r="C40" s="314"/>
      <c r="D40" s="487"/>
      <c r="E40" s="487"/>
      <c r="F40" s="487"/>
      <c r="G40" s="48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74</v>
      </c>
    </row>
    <row r="49" spans="1:54" ht="15" outlineLevel="1">
      <c r="A49" s="12"/>
    </row>
    <row r="50" spans="1:54" ht="14" outlineLevel="1" thickBot="1">
      <c r="A50" s="4" t="s">
        <v>375</v>
      </c>
    </row>
    <row r="51" spans="1:54" outlineLevel="2">
      <c r="B51" s="19"/>
      <c r="C51" s="19"/>
      <c r="D51" s="19"/>
      <c r="E51" s="489" t="s">
        <v>270</v>
      </c>
      <c r="F51" s="479"/>
      <c r="G51" s="479"/>
      <c r="H51" s="479"/>
      <c r="I51" s="479"/>
      <c r="J51" s="479" t="s">
        <v>271</v>
      </c>
      <c r="K51" s="479"/>
      <c r="L51" s="479"/>
      <c r="M51" s="479"/>
      <c r="N51" s="479"/>
      <c r="O51" s="479" t="s">
        <v>272</v>
      </c>
      <c r="P51" s="479"/>
      <c r="Q51" s="479"/>
      <c r="R51" s="479"/>
      <c r="S51" s="479"/>
      <c r="T51" s="479" t="s">
        <v>273</v>
      </c>
      <c r="U51" s="479"/>
      <c r="V51" s="479"/>
      <c r="W51" s="479"/>
      <c r="X51" s="479"/>
      <c r="Y51" s="479" t="s">
        <v>376</v>
      </c>
      <c r="Z51" s="479"/>
      <c r="AA51" s="479"/>
      <c r="AB51" s="479"/>
      <c r="AC51" s="479"/>
      <c r="AD51" s="479" t="s">
        <v>377</v>
      </c>
      <c r="AE51" s="479"/>
      <c r="AF51" s="479"/>
      <c r="AG51" s="479"/>
      <c r="AH51" s="479"/>
      <c r="AI51" s="479" t="s">
        <v>378</v>
      </c>
      <c r="AJ51" s="479"/>
      <c r="AK51" s="479"/>
      <c r="AL51" s="479"/>
      <c r="AM51" s="479"/>
      <c r="AN51" s="479" t="s">
        <v>379</v>
      </c>
      <c r="AO51" s="479"/>
      <c r="AP51" s="479"/>
      <c r="AQ51" s="479"/>
      <c r="AR51" s="479"/>
      <c r="AS51" s="479" t="s">
        <v>380</v>
      </c>
      <c r="AT51" s="479"/>
      <c r="AU51" s="479"/>
      <c r="AV51" s="479"/>
      <c r="AW51" s="479"/>
      <c r="AX51" s="479" t="s">
        <v>381</v>
      </c>
      <c r="AY51" s="479"/>
      <c r="AZ51" s="479"/>
      <c r="BA51" s="479"/>
      <c r="BB51" s="48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6" t="s">
        <v>383</v>
      </c>
      <c r="B54" s="36" t="s">
        <v>305</v>
      </c>
      <c r="C54" s="121" t="s">
        <v>290</v>
      </c>
      <c r="D54" s="124" t="s">
        <v>384</v>
      </c>
      <c r="E54" s="242">
        <f>'Option_2 Workings'!E67*'Option_2 Workings'!$I$11</f>
        <v>-0.74497971891891912</v>
      </c>
      <c r="F54" s="242">
        <f>'Option_2 Workings'!F67*'Option_2 Workings'!$I$11</f>
        <v>-0.75987931329729752</v>
      </c>
      <c r="G54" s="242">
        <f>'Option_2 Workings'!G67*'Option_2 Workings'!$I$11</f>
        <v>-0.77507689956324355</v>
      </c>
      <c r="H54" s="242">
        <f>'Option_2 Workings'!H67*'Option_2 Workings'!$I$11</f>
        <v>-0.7905784375545083</v>
      </c>
      <c r="I54" s="242">
        <f>'Option_2 Workings'!I67*'Option_2 Workings'!$I$11</f>
        <v>-0.80639000630559843</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67"/>
      <c r="B55" s="36" t="s">
        <v>292</v>
      </c>
      <c r="C55" s="121" t="s">
        <v>290</v>
      </c>
      <c r="D55" s="2" t="s">
        <v>384</v>
      </c>
      <c r="E55" s="241">
        <f>'Option_2 Workings'!E67*(SUM('Option_2 Workings'!$I$12:$I$14))</f>
        <v>-3.5619342810810819</v>
      </c>
      <c r="F55" s="241">
        <f>'Option_2 Workings'!F67*(SUM('Option_2 Workings'!$I$12:$I$14))</f>
        <v>-3.6331729667027033</v>
      </c>
      <c r="G55" s="241">
        <f>'Option_2 Workings'!G67*(SUM('Option_2 Workings'!$I$12:$I$14))</f>
        <v>-3.705836426036758</v>
      </c>
      <c r="H55" s="241">
        <f>'Option_2 Workings'!H67*(SUM('Option_2 Workings'!$I$12:$I$14))</f>
        <v>-3.7799531545574929</v>
      </c>
      <c r="I55" s="241">
        <f>'Option_2 Workings'!I67*(SUM('Option_2 Workings'!$I$12:$I$14))</f>
        <v>-3.8555522176486421</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67"/>
      <c r="B56" s="36"/>
      <c r="C56" s="121"/>
      <c r="D56" s="2" t="s">
        <v>38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7"/>
      <c r="B57" s="36"/>
      <c r="C57" s="121"/>
      <c r="D57" s="2" t="s">
        <v>38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7"/>
      <c r="B58" s="36"/>
      <c r="C58" s="121"/>
      <c r="D58" s="2" t="s">
        <v>38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7"/>
      <c r="B59" s="36"/>
      <c r="C59" s="121"/>
      <c r="D59" s="2" t="s">
        <v>38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7"/>
      <c r="B60" s="36"/>
      <c r="C60" s="121"/>
      <c r="D60" s="2" t="s">
        <v>38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7"/>
      <c r="B61" s="36"/>
      <c r="C61" s="121"/>
      <c r="D61" s="2" t="s">
        <v>38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7"/>
      <c r="B62" s="36"/>
      <c r="C62" s="121"/>
      <c r="D62" s="2" t="s">
        <v>38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7"/>
      <c r="B63" s="36"/>
      <c r="C63" s="121"/>
      <c r="D63" s="2" t="s">
        <v>38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8"/>
      <c r="B64" s="122" t="s">
        <v>385</v>
      </c>
      <c r="C64" s="296" t="s">
        <v>386</v>
      </c>
      <c r="D64" s="123" t="s">
        <v>384</v>
      </c>
      <c r="E64" s="23">
        <f>SUM(E54:E63)</f>
        <v>-4.3069140000000008</v>
      </c>
      <c r="F64" s="23">
        <f t="shared" ref="F64:BB64" si="3">SUM(F54:F63)</f>
        <v>-4.3930522800000009</v>
      </c>
      <c r="G64" s="23">
        <f t="shared" si="3"/>
        <v>-4.4809133256000013</v>
      </c>
      <c r="H64" s="23">
        <f t="shared" si="3"/>
        <v>-4.5705315921120011</v>
      </c>
      <c r="I64" s="23">
        <f t="shared" si="3"/>
        <v>-4.6619422239542407</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74" t="s">
        <v>387</v>
      </c>
      <c r="B66" s="266" t="s">
        <v>302</v>
      </c>
      <c r="C66" s="267" t="s">
        <v>602</v>
      </c>
      <c r="D66" s="268" t="s">
        <v>384</v>
      </c>
      <c r="E66" s="242">
        <f>'Option_2 Workings'!E62</f>
        <v>-8.584E-2</v>
      </c>
      <c r="F66" s="242">
        <f>'Option_2 Workings'!F62</f>
        <v>0</v>
      </c>
      <c r="G66" s="242">
        <f>'Option_2 Workings'!G62</f>
        <v>-8.9307935999999991E-2</v>
      </c>
      <c r="H66" s="242">
        <f>'Option_2 Workings'!H62</f>
        <v>0</v>
      </c>
      <c r="I66" s="242">
        <f>'Option_2 Workings'!I62</f>
        <v>-9.29159766144E-2</v>
      </c>
      <c r="J66" s="242">
        <f>'Option_2 Workings'!J62</f>
        <v>0</v>
      </c>
      <c r="K66" s="242">
        <f>'Option_2 Workings'!K62</f>
        <v>-9.6669782069621762E-2</v>
      </c>
      <c r="L66" s="242">
        <f>'Option_2 Workings'!L62</f>
        <v>0</v>
      </c>
      <c r="M66" s="242">
        <f>'Option_2 Workings'!M62</f>
        <v>0</v>
      </c>
      <c r="N66" s="242">
        <f>'Option_2 Workings'!N62</f>
        <v>0</v>
      </c>
      <c r="O66" s="242">
        <f>'Option_2 Workings'!O62</f>
        <v>0</v>
      </c>
      <c r="P66" s="242">
        <f>'Option_2 Workings'!P62</f>
        <v>-0.10673125063259693</v>
      </c>
      <c r="Q66" s="242">
        <f>'Option_2 Workings'!Q62</f>
        <v>0</v>
      </c>
      <c r="R66" s="242">
        <f>'Option_2 Workings'!R62</f>
        <v>0</v>
      </c>
      <c r="S66" s="242">
        <f>'Option_2 Workings'!S62</f>
        <v>0</v>
      </c>
      <c r="T66" s="242">
        <f>'Option_2 Workings'!T62</f>
        <v>0</v>
      </c>
      <c r="U66" s="242">
        <f>'Option_2 Workings'!U62</f>
        <v>-0.11783992492497813</v>
      </c>
      <c r="V66" s="242">
        <f>'Option_2 Workings'!V62</f>
        <v>0</v>
      </c>
      <c r="W66" s="242">
        <f>'Option_2 Workings'!W62</f>
        <v>0</v>
      </c>
      <c r="X66" s="242">
        <f>'Option_2 Workings'!X62</f>
        <v>0</v>
      </c>
      <c r="Y66" s="242">
        <f>'Option_2 Workings'!Y62</f>
        <v>0</v>
      </c>
      <c r="Z66" s="242">
        <f>'Option_2 Workings'!Z62</f>
        <v>-0.13010479896019755</v>
      </c>
      <c r="AA66" s="242">
        <f>'Option_2 Workings'!AA62</f>
        <v>0</v>
      </c>
      <c r="AB66" s="242">
        <f>'Option_2 Workings'!AB62</f>
        <v>0</v>
      </c>
      <c r="AC66" s="242">
        <f>'Option_2 Workings'!AC62</f>
        <v>0</v>
      </c>
      <c r="AD66" s="242">
        <f>'Option_2 Workings'!AD62</f>
        <v>0</v>
      </c>
      <c r="AE66" s="242">
        <f>'Option_2 Workings'!AE62</f>
        <v>-0.14364621093614943</v>
      </c>
      <c r="AF66" s="242">
        <f>'Option_2 Workings'!AF62</f>
        <v>0</v>
      </c>
      <c r="AG66" s="242">
        <f>'Option_2 Workings'!AG62</f>
        <v>0</v>
      </c>
      <c r="AH66" s="242">
        <f>'Option_2 Workings'!AH62</f>
        <v>0</v>
      </c>
      <c r="AI66" s="242">
        <f>'Option_2 Workings'!AI62</f>
        <v>0</v>
      </c>
      <c r="AJ66" s="242">
        <f>'Option_2 Workings'!AJ62</f>
        <v>-0.15859702394702049</v>
      </c>
      <c r="AK66" s="242">
        <f>'Option_2 Workings'!AK62</f>
        <v>0</v>
      </c>
      <c r="AL66" s="242">
        <f>'Option_2 Workings'!AL62</f>
        <v>0</v>
      </c>
      <c r="AM66" s="242">
        <f>'Option_2 Workings'!AM62</f>
        <v>0</v>
      </c>
      <c r="AN66" s="242">
        <f>'Option_2 Workings'!AN62</f>
        <v>0</v>
      </c>
      <c r="AO66" s="242">
        <f>'Option_2 Workings'!AO62</f>
        <v>-0.17510392958455601</v>
      </c>
      <c r="AP66" s="242">
        <f>'Option_2 Workings'!AP62</f>
        <v>0</v>
      </c>
      <c r="AQ66" s="242">
        <f>'Option_2 Workings'!AQ62</f>
        <v>0</v>
      </c>
      <c r="AR66" s="242">
        <f>'Option_2 Workings'!AR62</f>
        <v>0</v>
      </c>
      <c r="AS66" s="242">
        <f>'Option_2 Workings'!AS62</f>
        <v>0</v>
      </c>
      <c r="AT66" s="242">
        <f>'Option_2 Workings'!AT62</f>
        <v>-0.19332888721919286</v>
      </c>
      <c r="AU66" s="242">
        <f>'Option_2 Workings'!AU62</f>
        <v>0</v>
      </c>
      <c r="AV66" s="242">
        <f>'Option_2 Workings'!AV62</f>
        <v>0</v>
      </c>
      <c r="AW66" s="242">
        <f>'Option_2 Workings'!AW62</f>
        <v>0</v>
      </c>
      <c r="AX66" s="242">
        <f>'Option_2 Workings'!AX62</f>
        <v>0</v>
      </c>
      <c r="AY66" s="242">
        <f>'Option_2 Workings'!AY62</f>
        <v>-0.21345071308272867</v>
      </c>
      <c r="AZ66" s="242">
        <f>'Option_2 Workings'!AZ62</f>
        <v>0</v>
      </c>
      <c r="BA66" s="242">
        <f>'Option_2 Workings'!BA62</f>
        <v>0</v>
      </c>
      <c r="BB66" s="242">
        <f>'Option_2 Workings'!BB62</f>
        <v>0</v>
      </c>
    </row>
    <row r="67" spans="1:54" outlineLevel="2">
      <c r="A67" s="475"/>
      <c r="B67" s="252"/>
      <c r="C67" s="267"/>
      <c r="D67" s="269" t="s">
        <v>38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5"/>
      <c r="B68" s="252"/>
      <c r="C68" s="267"/>
      <c r="D68" s="269" t="s">
        <v>38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5"/>
      <c r="B69" s="252"/>
      <c r="C69" s="267"/>
      <c r="D69" s="269" t="s">
        <v>38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5"/>
      <c r="B70" s="252"/>
      <c r="C70" s="267"/>
      <c r="D70" s="269" t="s">
        <v>38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6"/>
      <c r="B71" s="122" t="s">
        <v>388</v>
      </c>
      <c r="C71" s="123"/>
      <c r="D71" s="270" t="s">
        <v>384</v>
      </c>
      <c r="E71" s="21">
        <f>SUM(E66:E70)</f>
        <v>-8.584E-2</v>
      </c>
      <c r="F71" s="21">
        <f t="shared" ref="F71:BB71" si="4">SUM(F66:F70)</f>
        <v>0</v>
      </c>
      <c r="G71" s="21">
        <f t="shared" si="4"/>
        <v>-8.9307935999999991E-2</v>
      </c>
      <c r="H71" s="21">
        <f t="shared" si="4"/>
        <v>0</v>
      </c>
      <c r="I71" s="21">
        <f t="shared" si="4"/>
        <v>-9.29159766144E-2</v>
      </c>
      <c r="J71" s="21">
        <f t="shared" si="4"/>
        <v>0</v>
      </c>
      <c r="K71" s="21">
        <f t="shared" si="4"/>
        <v>-9.6669782069621762E-2</v>
      </c>
      <c r="L71" s="21">
        <f t="shared" si="4"/>
        <v>0</v>
      </c>
      <c r="M71" s="21">
        <f t="shared" si="4"/>
        <v>0</v>
      </c>
      <c r="N71" s="21">
        <f t="shared" si="4"/>
        <v>0</v>
      </c>
      <c r="O71" s="21">
        <f t="shared" si="4"/>
        <v>0</v>
      </c>
      <c r="P71" s="21">
        <f t="shared" si="4"/>
        <v>-0.10673125063259693</v>
      </c>
      <c r="Q71" s="21">
        <f t="shared" si="4"/>
        <v>0</v>
      </c>
      <c r="R71" s="21">
        <f t="shared" si="4"/>
        <v>0</v>
      </c>
      <c r="S71" s="21">
        <f t="shared" si="4"/>
        <v>0</v>
      </c>
      <c r="T71" s="21">
        <f t="shared" si="4"/>
        <v>0</v>
      </c>
      <c r="U71" s="21">
        <f t="shared" si="4"/>
        <v>-0.11783992492497813</v>
      </c>
      <c r="V71" s="21">
        <f t="shared" si="4"/>
        <v>0</v>
      </c>
      <c r="W71" s="21">
        <f t="shared" si="4"/>
        <v>0</v>
      </c>
      <c r="X71" s="21">
        <f t="shared" si="4"/>
        <v>0</v>
      </c>
      <c r="Y71" s="21">
        <f t="shared" si="4"/>
        <v>0</v>
      </c>
      <c r="Z71" s="21">
        <f t="shared" si="4"/>
        <v>-0.13010479896019755</v>
      </c>
      <c r="AA71" s="21">
        <f t="shared" si="4"/>
        <v>0</v>
      </c>
      <c r="AB71" s="21">
        <f t="shared" si="4"/>
        <v>0</v>
      </c>
      <c r="AC71" s="21">
        <f t="shared" si="4"/>
        <v>0</v>
      </c>
      <c r="AD71" s="21">
        <f t="shared" si="4"/>
        <v>0</v>
      </c>
      <c r="AE71" s="21">
        <f t="shared" si="4"/>
        <v>-0.14364621093614943</v>
      </c>
      <c r="AF71" s="21">
        <f t="shared" si="4"/>
        <v>0</v>
      </c>
      <c r="AG71" s="21">
        <f t="shared" si="4"/>
        <v>0</v>
      </c>
      <c r="AH71" s="21">
        <f t="shared" si="4"/>
        <v>0</v>
      </c>
      <c r="AI71" s="21">
        <f t="shared" si="4"/>
        <v>0</v>
      </c>
      <c r="AJ71" s="21">
        <f t="shared" si="4"/>
        <v>-0.15859702394702049</v>
      </c>
      <c r="AK71" s="21">
        <f t="shared" si="4"/>
        <v>0</v>
      </c>
      <c r="AL71" s="21">
        <f t="shared" si="4"/>
        <v>0</v>
      </c>
      <c r="AM71" s="21">
        <f t="shared" si="4"/>
        <v>0</v>
      </c>
      <c r="AN71" s="21">
        <f t="shared" si="4"/>
        <v>0</v>
      </c>
      <c r="AO71" s="21">
        <f t="shared" si="4"/>
        <v>-0.17510392958455601</v>
      </c>
      <c r="AP71" s="21">
        <f t="shared" si="4"/>
        <v>0</v>
      </c>
      <c r="AQ71" s="21">
        <f t="shared" si="4"/>
        <v>0</v>
      </c>
      <c r="AR71" s="21">
        <f t="shared" si="4"/>
        <v>0</v>
      </c>
      <c r="AS71" s="21">
        <f t="shared" si="4"/>
        <v>0</v>
      </c>
      <c r="AT71" s="21">
        <f t="shared" si="4"/>
        <v>-0.19332888721919286</v>
      </c>
      <c r="AU71" s="21">
        <f t="shared" si="4"/>
        <v>0</v>
      </c>
      <c r="AV71" s="21">
        <f t="shared" si="4"/>
        <v>0</v>
      </c>
      <c r="AW71" s="21">
        <f t="shared" si="4"/>
        <v>0</v>
      </c>
      <c r="AX71" s="21">
        <f t="shared" si="4"/>
        <v>0</v>
      </c>
      <c r="AY71" s="21">
        <f t="shared" si="4"/>
        <v>-0.21345071308272867</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4" t="s">
        <v>389</v>
      </c>
      <c r="B75" s="127" t="s">
        <v>390</v>
      </c>
      <c r="C75" s="274"/>
      <c r="D75" s="124" t="s">
        <v>38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5"/>
      <c r="B76" s="121"/>
      <c r="C76" s="272"/>
      <c r="D76" s="2" t="s">
        <v>38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6"/>
      <c r="B77" s="273" t="s">
        <v>391</v>
      </c>
      <c r="C77" s="271"/>
      <c r="D77" s="123" t="s">
        <v>38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3</v>
      </c>
      <c r="C81" s="6" t="s">
        <v>394</v>
      </c>
      <c r="D81" t="s">
        <v>39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6</v>
      </c>
      <c r="C82" t="s">
        <v>397</v>
      </c>
      <c r="D82" t="s">
        <v>384</v>
      </c>
      <c r="E82" s="21">
        <f t="shared" ref="E82:BB82" si="8">E64*E81</f>
        <v>-1.4514300180000004</v>
      </c>
      <c r="F82" s="21">
        <f t="shared" si="8"/>
        <v>-1.4804586183600004</v>
      </c>
      <c r="G82" s="21">
        <f t="shared" si="8"/>
        <v>-1.5100677907272007</v>
      </c>
      <c r="H82" s="21">
        <f t="shared" si="8"/>
        <v>-1.5402691465417444</v>
      </c>
      <c r="I82" s="21">
        <f t="shared" si="8"/>
        <v>-1.5710745294725792</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8</v>
      </c>
      <c r="C83" t="s">
        <v>399</v>
      </c>
      <c r="D83" t="s">
        <v>384</v>
      </c>
      <c r="E83" s="21">
        <f t="shared" ref="E83:BB83" si="9">E64-E82</f>
        <v>-2.8554839820000004</v>
      </c>
      <c r="F83" s="21">
        <f t="shared" si="9"/>
        <v>-2.9125936616400008</v>
      </c>
      <c r="G83" s="21">
        <f t="shared" si="9"/>
        <v>-2.9708455348728009</v>
      </c>
      <c r="H83" s="21">
        <f t="shared" si="9"/>
        <v>-3.0302624455702567</v>
      </c>
      <c r="I83" s="21">
        <f t="shared" si="9"/>
        <v>-3.0908676944816618</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0</v>
      </c>
      <c r="C84" t="s">
        <v>401</v>
      </c>
      <c r="D84" t="s">
        <v>384</v>
      </c>
      <c r="E84" s="21"/>
      <c r="F84" s="21">
        <f>IF($E$82&lt;0,(IF(2050-E$80&lt;=0,0,(2/(2050-E$80+1))*(1-(SUM($E84:E84)/$E$82))*$E$82*'Fixed Data'!C$52)),0)</f>
        <v>-0.12095250150000003</v>
      </c>
      <c r="G84" s="21">
        <f>IF($E$82&lt;0,(IF(2050-F$80&lt;=0,0,(2/(2050-F$80+1))*(1-(SUM($E84:F84)/$E$82))*$E$82*'Fixed Data'!D$52)),0)</f>
        <v>-0.11569369708695654</v>
      </c>
      <c r="H84" s="21">
        <f>IF($E$82&lt;0,(IF(2050-G$80&lt;=0,0,(2/(2050-G$80+1))*(1-(SUM($E84:G84)/$E$82))*$E$82*'Fixed Data'!E$52)),0)</f>
        <v>-0.11043489267391306</v>
      </c>
      <c r="I84" s="21">
        <f>IF($E$82&lt;0,(IF(2050-H$80&lt;=0,0,(2/(2050-H$80+1))*(1-(SUM($E84:H84)/$E$82))*$E$82*'Fixed Data'!F$52)),0)</f>
        <v>-0.10517608826086959</v>
      </c>
      <c r="J84" s="21">
        <f>IF($E$82&lt;0,(IF(2050-I$80&lt;=0,0,(2/(2050-I$80+1))*(1-(SUM($E84:I84)/$E$82))*$E$82*'Fixed Data'!G$52)),0)</f>
        <v>-9.991728384782611E-2</v>
      </c>
      <c r="K84" s="21">
        <f>IF($E$82&lt;0,(IF(2050-J$80&lt;=0,0,(2/(2050-J$80+1))*(1-(SUM($E84:J84)/$E$82))*$E$82*'Fixed Data'!H$52)),0)</f>
        <v>-9.4658479434782644E-2</v>
      </c>
      <c r="L84" s="21">
        <f>IF($E$82&lt;0,(IF(2050-K$80&lt;=0,0,(2/(2050-K$80+1))*(1-(SUM($E84:K84)/$E$82))*$E$82*'Fixed Data'!I$52)),0)</f>
        <v>-8.939967502173915E-2</v>
      </c>
      <c r="M84" s="21">
        <f>IF($E$82&lt;0,(IF(2050-L$80&lt;=0,0,(2/(2050-L$80+1))*(1-(SUM($E84:L84)/$E$82))*$E$82*'Fixed Data'!J$52)),0)</f>
        <v>-8.414087060869567E-2</v>
      </c>
      <c r="N84" s="21">
        <f>IF($E$82&lt;0,(IF(2050-M$80&lt;=0,0,(2/(2050-M$80+1))*(1-(SUM($E84:M84)/$E$82))*$E$82*'Fixed Data'!K$52)),0)</f>
        <v>-7.8882066195652176E-2</v>
      </c>
      <c r="O84" s="21">
        <f>IF($E$82&lt;0,(IF(2050-N$80&lt;=0,0,(2/(2050-N$80+1))*(1-(SUM($E84:N84)/$E$82))*$E$82*'Fixed Data'!L$52)),0)</f>
        <v>-7.3623261782608723E-2</v>
      </c>
      <c r="P84" s="21">
        <f>IF($E$82&lt;0,(IF(2050-O$80&lt;=0,0,(2/(2050-O$80+1))*(1-(SUM($E84:O84)/$E$82))*$E$82*'Fixed Data'!M$52)),0)</f>
        <v>-6.8364457369565243E-2</v>
      </c>
      <c r="Q84" s="21">
        <f>IF($E$82&lt;0,(IF(2050-P$80&lt;=0,0,(2/(2050-P$80+1))*(1-(SUM($E84:P84)/$E$82))*$E$82*'Fixed Data'!N$52)),0)</f>
        <v>-6.3105652956521763E-2</v>
      </c>
      <c r="R84" s="21">
        <f>IF($E$82&lt;0,(IF(2050-Q$80&lt;=0,0,(2/(2050-Q$80+1))*(1-(SUM($E84:Q84)/$E$82))*$E$82*'Fixed Data'!O$52)),0)</f>
        <v>-5.7846848543478289E-2</v>
      </c>
      <c r="S84" s="21">
        <f>IF($E$82&lt;0,(IF(2050-R$80&lt;=0,0,(2/(2050-R$80+1))*(1-(SUM($E84:R84)/$E$82))*$E$82*'Fixed Data'!P$52)),0)</f>
        <v>-5.258804413043483E-2</v>
      </c>
      <c r="T84" s="21">
        <f>IF($E$82&lt;0,(IF(2050-S$80&lt;=0,0,(2/(2050-S$80+1))*(1-(SUM($E84:S84)/$E$82))*$E$82*'Fixed Data'!Q$52)),0)</f>
        <v>-4.7329239717391308E-2</v>
      </c>
      <c r="U84" s="21">
        <f>IF($E$82&lt;0,(IF(2050-T$80&lt;=0,0,(2/(2050-T$80+1))*(1-(SUM($E84:T84)/$E$82))*$E$82*'Fixed Data'!R$52)),0)</f>
        <v>-4.2070435304347842E-2</v>
      </c>
      <c r="V84" s="21">
        <f>IF($E$82&lt;0,(IF(2050-U$80&lt;=0,0,(2/(2050-U$80+1))*(1-(SUM($E84:U84)/$E$82))*$E$82*'Fixed Data'!S$52)),0)</f>
        <v>-3.6811630891304362E-2</v>
      </c>
      <c r="W84" s="21">
        <f>IF($E$82&lt;0,(IF(2050-V$80&lt;=0,0,(2/(2050-V$80+1))*(1-(SUM($E84:V84)/$E$82))*$E$82*'Fixed Data'!T$52)),0)</f>
        <v>-3.1552826478260833E-2</v>
      </c>
      <c r="X84" s="21">
        <f>IF($E$82&lt;0,(IF(2050-W$80&lt;=0,0,(2/(2050-W$80+1))*(1-(SUM($E84:W84)/$E$82))*$E$82*'Fixed Data'!U$52)),0)</f>
        <v>-2.6294022065217405E-2</v>
      </c>
      <c r="Y84" s="21">
        <f>IF($E$82&lt;0,(IF(2050-X$80&lt;=0,0,(2/(2050-X$80+1))*(1-(SUM($E84:X84)/$E$82))*$E$82*'Fixed Data'!V$52)),0)</f>
        <v>-2.1035217652173883E-2</v>
      </c>
      <c r="Z84" s="21">
        <f>IF($E$82&lt;0,(IF(2050-Y$80&lt;=0,0,(2/(2050-Y$80+1))*(1-(SUM($E84:Y84)/$E$82))*$E$82*'Fixed Data'!W$52)),0)</f>
        <v>-1.5776413239130347E-2</v>
      </c>
      <c r="AA84" s="21">
        <f>IF($E$82&lt;0,(IF(2050-Z$80&lt;=0,0,(2/(2050-Z$80+1))*(1-(SUM($E84:Z84)/$E$82))*$E$82*'Fixed Data'!X$52)),0)</f>
        <v>-1.0517608826087006E-2</v>
      </c>
      <c r="AB84" s="21">
        <f>IF($E$82&lt;0,(IF(2050-AA$80&lt;=0,0,(2/(2050-AA$80+1))*(1-(SUM($E84:AA84)/$E$82))*$E$82*'Fixed Data'!Y$52)),0)</f>
        <v>-5.2588044130435028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2</v>
      </c>
      <c r="C85" t="s">
        <v>403</v>
      </c>
      <c r="D85" t="s">
        <v>384</v>
      </c>
      <c r="E85" s="18"/>
      <c r="F85" s="18"/>
      <c r="G85" s="21">
        <f>IF($F$82&lt;0,(IF(2050-F$80&lt;=0,0,(2/(2050-F$80+1))*(1-(SUM($E85:F85)/$F$82))*$F$82*'Fixed Data'!D$52)),0)</f>
        <v>-0.12873553203130439</v>
      </c>
      <c r="H85" s="21">
        <f>IF($F$82&lt;0,(IF(2050-G$80&lt;=0,0,(2/(2050-G$80+1))*(1-(SUM($E85:G85)/$F$82))*$F$82*'Fixed Data'!E$52)),0)</f>
        <v>-0.12288391693897235</v>
      </c>
      <c r="I85" s="21">
        <f>IF($F$82&lt;0,(IF(2050-H$80&lt;=0,0,(2/(2050-H$80+1))*(1-(SUM($E85:H85)/$F$82))*$F$82*'Fixed Data'!F$52)),0)</f>
        <v>-0.11703230184664033</v>
      </c>
      <c r="J85" s="21">
        <f>IF($F$82&lt;0,(IF(2050-I$80&lt;=0,0,(2/(2050-I$80+1))*(1-(SUM($E85:I85)/$F$82))*$F$82*'Fixed Data'!G$52)),0)</f>
        <v>-0.11118068675430834</v>
      </c>
      <c r="K85" s="21">
        <f>IF($F$82&lt;0,(IF(2050-J$80&lt;=0,0,(2/(2050-J$80+1))*(1-(SUM($E85:J85)/$F$82))*$F$82*'Fixed Data'!H$52)),0)</f>
        <v>-0.1053290716619763</v>
      </c>
      <c r="L85" s="21">
        <f>IF($F$82&lt;0,(IF(2050-K$80&lt;=0,0,(2/(2050-K$80+1))*(1-(SUM($E85:K85)/$F$82))*$F$82*'Fixed Data'!I$52)),0)</f>
        <v>-9.9477456569644296E-2</v>
      </c>
      <c r="M85" s="21">
        <f>IF($F$82&lt;0,(IF(2050-L$80&lt;=0,0,(2/(2050-L$80+1))*(1-(SUM($E85:L85)/$F$82))*$F$82*'Fixed Data'!J$52)),0)</f>
        <v>-9.3625841477312274E-2</v>
      </c>
      <c r="N85" s="21">
        <f>IF($F$82&lt;0,(IF(2050-M$80&lt;=0,0,(2/(2050-M$80+1))*(1-(SUM($E85:M85)/$F$82))*$F$82*'Fixed Data'!K$52)),0)</f>
        <v>-8.7774226384980267E-2</v>
      </c>
      <c r="O85" s="21">
        <f>IF($F$82&lt;0,(IF(2050-N$80&lt;=0,0,(2/(2050-N$80+1))*(1-(SUM($E85:N85)/$F$82))*$F$82*'Fixed Data'!L$52)),0)</f>
        <v>-8.1922611292648245E-2</v>
      </c>
      <c r="P85" s="21">
        <f>IF($F$82&lt;0,(IF(2050-O$80&lt;=0,0,(2/(2050-O$80+1))*(1-(SUM($E85:O85)/$F$82))*$F$82*'Fixed Data'!M$52)),0)</f>
        <v>-7.6070996200316224E-2</v>
      </c>
      <c r="Q85" s="21">
        <f>IF($F$82&lt;0,(IF(2050-P$80&lt;=0,0,(2/(2050-P$80+1))*(1-(SUM($E85:P85)/$F$82))*$F$82*'Fixed Data'!N$52)),0)</f>
        <v>-7.021938110798423E-2</v>
      </c>
      <c r="R85" s="21">
        <f>IF($F$82&lt;0,(IF(2050-Q$80&lt;=0,0,(2/(2050-Q$80+1))*(1-(SUM($E85:Q85)/$F$82))*$F$82*'Fixed Data'!O$52)),0)</f>
        <v>-6.4367766015652195E-2</v>
      </c>
      <c r="S85" s="21">
        <f>IF($F$82&lt;0,(IF(2050-R$80&lt;=0,0,(2/(2050-R$80+1))*(1-(SUM($E85:R85)/$F$82))*$F$82*'Fixed Data'!P$52)),0)</f>
        <v>-5.8516150923320194E-2</v>
      </c>
      <c r="T85" s="21">
        <f>IF($F$82&lt;0,(IF(2050-S$80&lt;=0,0,(2/(2050-S$80+1))*(1-(SUM($E85:S85)/$F$82))*$F$82*'Fixed Data'!Q$52)),0)</f>
        <v>-5.2664535830988152E-2</v>
      </c>
      <c r="U85" s="21">
        <f>IF($F$82&lt;0,(IF(2050-T$80&lt;=0,0,(2/(2050-T$80+1))*(1-(SUM($E85:T85)/$F$82))*$F$82*'Fixed Data'!R$52)),0)</f>
        <v>-4.6812920738656158E-2</v>
      </c>
      <c r="V85" s="21">
        <f>IF($F$82&lt;0,(IF(2050-U$80&lt;=0,0,(2/(2050-U$80+1))*(1-(SUM($E85:U85)/$F$82))*$F$82*'Fixed Data'!S$52)),0)</f>
        <v>-4.0961305646324171E-2</v>
      </c>
      <c r="W85" s="21">
        <f>IF($F$82&lt;0,(IF(2050-V$80&lt;=0,0,(2/(2050-V$80+1))*(1-(SUM($E85:V85)/$F$82))*$F$82*'Fixed Data'!T$52)),0)</f>
        <v>-3.5109690553992087E-2</v>
      </c>
      <c r="X85" s="21">
        <f>IF($F$82&lt;0,(IF(2050-W$80&lt;=0,0,(2/(2050-W$80+1))*(1-(SUM($E85:W85)/$F$82))*$F$82*'Fixed Data'!U$52)),0)</f>
        <v>-2.9258075461660132E-2</v>
      </c>
      <c r="Y85" s="21">
        <f>IF($F$82&lt;0,(IF(2050-X$80&lt;=0,0,(2/(2050-X$80+1))*(1-(SUM($E85:X85)/$F$82))*$F$82*'Fixed Data'!V$52)),0)</f>
        <v>-2.3406460369328135E-2</v>
      </c>
      <c r="Z85" s="21">
        <f>IF($F$82&lt;0,(IF(2050-Y$80&lt;=0,0,(2/(2050-Y$80+1))*(1-(SUM($E85:Y85)/$F$82))*$F$82*'Fixed Data'!W$52)),0)</f>
        <v>-1.7554845276996116E-2</v>
      </c>
      <c r="AA85" s="21">
        <f>IF($F$82&lt;0,(IF(2050-Z$80&lt;=0,0,(2/(2050-Z$80+1))*(1-(SUM($E85:Z85)/$F$82))*$F$82*'Fixed Data'!X$52)),0)</f>
        <v>-1.1703230184664185E-2</v>
      </c>
      <c r="AB85" s="21">
        <f>IF($F$82&lt;0,(IF(2050-AA$80&lt;=0,0,(2/(2050-AA$80+1))*(1-(SUM($E85:AA85)/$F$82))*$F$82*'Fixed Data'!Y$52)),0)</f>
        <v>-5.8516150923319833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4</v>
      </c>
      <c r="C86" t="s">
        <v>405</v>
      </c>
      <c r="D86" t="s">
        <v>384</v>
      </c>
      <c r="E86" s="18"/>
      <c r="F86" s="18"/>
      <c r="G86" s="18"/>
      <c r="H86" s="21">
        <f>IF($G$82&lt;0,(IF(2050-G$80&lt;=0,0,(2/(2050-G$80+1))*(1-(SUM($E86:G86)/$G$82))*$G$82*'Fixed Data'!E$52)),0)</f>
        <v>-0.13727889006610916</v>
      </c>
      <c r="I86" s="21">
        <f>IF($G$82&lt;0,(IF(2050-H$80&lt;=0,0,(2/(2050-H$80+1))*(1-(SUM($E86:H86)/$G$82))*$G$82*'Fixed Data'!F$52)),0)</f>
        <v>-0.1307418000629611</v>
      </c>
      <c r="J86" s="21">
        <f>IF($G$82&lt;0,(IF(2050-I$80&lt;=0,0,(2/(2050-I$80+1))*(1-(SUM($E86:I86)/$G$82))*$G$82*'Fixed Data'!G$52)),0)</f>
        <v>-0.12420471005981305</v>
      </c>
      <c r="K86" s="21">
        <f>IF($G$82&lt;0,(IF(2050-J$80&lt;=0,0,(2/(2050-J$80+1))*(1-(SUM($E86:J86)/$G$82))*$G$82*'Fixed Data'!H$52)),0)</f>
        <v>-0.11766762005666496</v>
      </c>
      <c r="L86" s="21">
        <f>IF($G$82&lt;0,(IF(2050-K$80&lt;=0,0,(2/(2050-K$80+1))*(1-(SUM($E86:K86)/$G$82))*$G$82*'Fixed Data'!I$52)),0)</f>
        <v>-0.11113053005351692</v>
      </c>
      <c r="M86" s="21">
        <f>IF($G$82&lt;0,(IF(2050-L$80&lt;=0,0,(2/(2050-L$80+1))*(1-(SUM($E86:L86)/$G$82))*$G$82*'Fixed Data'!J$52)),0)</f>
        <v>-0.10459344005036887</v>
      </c>
      <c r="N86" s="21">
        <f>IF($G$82&lt;0,(IF(2050-M$80&lt;=0,0,(2/(2050-M$80+1))*(1-(SUM($E86:M86)/$G$82))*$G$82*'Fixed Data'!K$52)),0)</f>
        <v>-9.8056350047220811E-2</v>
      </c>
      <c r="O86" s="21">
        <f>IF($G$82&lt;0,(IF(2050-N$80&lt;=0,0,(2/(2050-N$80+1))*(1-(SUM($E86:N86)/$G$82))*$G$82*'Fixed Data'!L$52)),0)</f>
        <v>-9.1519260044072764E-2</v>
      </c>
      <c r="P86" s="21">
        <f>IF($G$82&lt;0,(IF(2050-O$80&lt;=0,0,(2/(2050-O$80+1))*(1-(SUM($E86:O86)/$G$82))*$G$82*'Fixed Data'!M$52)),0)</f>
        <v>-8.4982170040924732E-2</v>
      </c>
      <c r="Q86" s="21">
        <f>IF($G$82&lt;0,(IF(2050-P$80&lt;=0,0,(2/(2050-P$80+1))*(1-(SUM($E86:P86)/$G$82))*$G$82*'Fixed Data'!N$52)),0)</f>
        <v>-7.8445080037776657E-2</v>
      </c>
      <c r="R86" s="21">
        <f>IF($G$82&lt;0,(IF(2050-Q$80&lt;=0,0,(2/(2050-Q$80+1))*(1-(SUM($E86:Q86)/$G$82))*$G$82*'Fixed Data'!O$52)),0)</f>
        <v>-7.1907990034628597E-2</v>
      </c>
      <c r="S86" s="21">
        <f>IF($G$82&lt;0,(IF(2050-R$80&lt;=0,0,(2/(2050-R$80+1))*(1-(SUM($E86:R86)/$G$82))*$G$82*'Fixed Data'!P$52)),0)</f>
        <v>-6.5370900031480536E-2</v>
      </c>
      <c r="T86" s="21">
        <f>IF($G$82&lt;0,(IF(2050-S$80&lt;=0,0,(2/(2050-S$80+1))*(1-(SUM($E86:S86)/$G$82))*$G$82*'Fixed Data'!Q$52)),0)</f>
        <v>-5.8833810028332448E-2</v>
      </c>
      <c r="U86" s="21">
        <f>IF($G$82&lt;0,(IF(2050-T$80&lt;=0,0,(2/(2050-T$80+1))*(1-(SUM($E86:T86)/$G$82))*$G$82*'Fixed Data'!R$52)),0)</f>
        <v>-5.2296720025184373E-2</v>
      </c>
      <c r="V86" s="21">
        <f>IF($G$82&lt;0,(IF(2050-U$80&lt;=0,0,(2/(2050-U$80+1))*(1-(SUM($E86:U86)/$G$82))*$G$82*'Fixed Data'!S$52)),0)</f>
        <v>-4.5759630022036382E-2</v>
      </c>
      <c r="W86" s="21">
        <f>IF($G$82&lt;0,(IF(2050-V$80&lt;=0,0,(2/(2050-V$80+1))*(1-(SUM($E86:V86)/$G$82))*$G$82*'Fixed Data'!T$52)),0)</f>
        <v>-3.9222540018888287E-2</v>
      </c>
      <c r="X86" s="21">
        <f>IF($G$82&lt;0,(IF(2050-W$80&lt;=0,0,(2/(2050-W$80+1))*(1-(SUM($E86:W86)/$G$82))*$G$82*'Fixed Data'!U$52)),0)</f>
        <v>-3.2685450015740226E-2</v>
      </c>
      <c r="Y86" s="21">
        <f>IF($G$82&lt;0,(IF(2050-X$80&lt;=0,0,(2/(2050-X$80+1))*(1-(SUM($E86:X86)/$G$82))*$G$82*'Fixed Data'!V$52)),0)</f>
        <v>-2.6148360012592142E-2</v>
      </c>
      <c r="Z86" s="21">
        <f>IF($G$82&lt;0,(IF(2050-Y$80&lt;=0,0,(2/(2050-Y$80+1))*(1-(SUM($E86:Y86)/$G$82))*$G$82*'Fixed Data'!W$52)),0)</f>
        <v>-1.9611270009444088E-2</v>
      </c>
      <c r="AA86" s="21">
        <f>IF($G$82&lt;0,(IF(2050-Z$80&lt;=0,0,(2/(2050-Z$80+1))*(1-(SUM($E86:Z86)/$G$82))*$G$82*'Fixed Data'!X$52)),0)</f>
        <v>-1.3074180006296001E-2</v>
      </c>
      <c r="AB86" s="21">
        <f>IF($G$82&lt;0,(IF(2050-AA$80&lt;=0,0,(2/(2050-AA$80+1))*(1-(SUM($E86:AA86)/$G$82))*$G$82*'Fixed Data'!Y$52)),0)</f>
        <v>-6.5370900031480007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6</v>
      </c>
      <c r="C87" t="s">
        <v>407</v>
      </c>
      <c r="D87" t="s">
        <v>384</v>
      </c>
      <c r="E87" s="18"/>
      <c r="F87" s="18"/>
      <c r="G87" s="18"/>
      <c r="H87" s="18"/>
      <c r="I87" s="21">
        <f>IF($H$82&lt;0,(IF(2050-H$80&lt;=0,0,(2/(2050-H$80+1))*(1-(SUM($E87:H87)/$H$82))*$H$82*'Fixed Data'!F$52)),0)</f>
        <v>-0.14669229967064232</v>
      </c>
      <c r="J87" s="21">
        <f>IF($H$82&lt;0,(IF(2050-I$80&lt;=0,0,(2/(2050-I$80+1))*(1-(SUM($E87:I87)/$H$82))*$H$82*'Fixed Data'!G$52)),0)</f>
        <v>-0.13935768468711024</v>
      </c>
      <c r="K87" s="21">
        <f>IF($H$82&lt;0,(IF(2050-J$80&lt;=0,0,(2/(2050-J$80+1))*(1-(SUM($E87:J87)/$H$82))*$H$82*'Fixed Data'!H$52)),0)</f>
        <v>-0.13202306970357811</v>
      </c>
      <c r="L87" s="21">
        <f>IF($H$82&lt;0,(IF(2050-K$80&lt;=0,0,(2/(2050-K$80+1))*(1-(SUM($E87:K87)/$H$82))*$H$82*'Fixed Data'!I$52)),0)</f>
        <v>-0.12468845472004596</v>
      </c>
      <c r="M87" s="21">
        <f>IF($H$82&lt;0,(IF(2050-L$80&lt;=0,0,(2/(2050-L$80+1))*(1-(SUM($E87:L87)/$H$82))*$H$82*'Fixed Data'!J$52)),0)</f>
        <v>-0.11735383973651385</v>
      </c>
      <c r="N87" s="21">
        <f>IF($H$82&lt;0,(IF(2050-M$80&lt;=0,0,(2/(2050-M$80+1))*(1-(SUM($E87:M87)/$H$82))*$H$82*'Fixed Data'!K$52)),0)</f>
        <v>-0.11001922475298173</v>
      </c>
      <c r="O87" s="21">
        <f>IF($H$82&lt;0,(IF(2050-N$80&lt;=0,0,(2/(2050-N$80+1))*(1-(SUM($E87:N87)/$H$82))*$H$82*'Fixed Data'!L$52)),0)</f>
        <v>-0.10268460976944963</v>
      </c>
      <c r="P87" s="21">
        <f>IF($H$82&lt;0,(IF(2050-O$80&lt;=0,0,(2/(2050-O$80+1))*(1-(SUM($E87:O87)/$H$82))*$H$82*'Fixed Data'!M$52)),0)</f>
        <v>-9.5349994785917519E-2</v>
      </c>
      <c r="Q87" s="21">
        <f>IF($H$82&lt;0,(IF(2050-P$80&lt;=0,0,(2/(2050-P$80+1))*(1-(SUM($E87:P87)/$H$82))*$H$82*'Fixed Data'!N$52)),0)</f>
        <v>-8.8015379802385399E-2</v>
      </c>
      <c r="R87" s="21">
        <f>IF($H$82&lt;0,(IF(2050-Q$80&lt;=0,0,(2/(2050-Q$80+1))*(1-(SUM($E87:Q87)/$H$82))*$H$82*'Fixed Data'!O$52)),0)</f>
        <v>-8.0680764818853251E-2</v>
      </c>
      <c r="S87" s="21">
        <f>IF($H$82&lt;0,(IF(2050-R$80&lt;=0,0,(2/(2050-R$80+1))*(1-(SUM($E87:R87)/$H$82))*$H$82*'Fixed Data'!P$52)),0)</f>
        <v>-7.3346149835321145E-2</v>
      </c>
      <c r="T87" s="21">
        <f>IF($H$82&lt;0,(IF(2050-S$80&lt;=0,0,(2/(2050-S$80+1))*(1-(SUM($E87:S87)/$H$82))*$H$82*'Fixed Data'!Q$52)),0)</f>
        <v>-6.6011534851789025E-2</v>
      </c>
      <c r="U87" s="21">
        <f>IF($H$82&lt;0,(IF(2050-T$80&lt;=0,0,(2/(2050-T$80+1))*(1-(SUM($E87:T87)/$H$82))*$H$82*'Fixed Data'!R$52)),0)</f>
        <v>-5.8676919868256905E-2</v>
      </c>
      <c r="V87" s="21">
        <f>IF($H$82&lt;0,(IF(2050-U$80&lt;=0,0,(2/(2050-U$80+1))*(1-(SUM($E87:U87)/$H$82))*$H$82*'Fixed Data'!S$52)),0)</f>
        <v>-5.1342304884724799E-2</v>
      </c>
      <c r="W87" s="21">
        <f>IF($H$82&lt;0,(IF(2050-V$80&lt;=0,0,(2/(2050-V$80+1))*(1-(SUM($E87:V87)/$H$82))*$H$82*'Fixed Data'!T$52)),0)</f>
        <v>-4.4007689901192686E-2</v>
      </c>
      <c r="X87" s="21">
        <f>IF($H$82&lt;0,(IF(2050-W$80&lt;=0,0,(2/(2050-W$80+1))*(1-(SUM($E87:W87)/$H$82))*$H$82*'Fixed Data'!U$52)),0)</f>
        <v>-3.6673074917660566E-2</v>
      </c>
      <c r="Y87" s="21">
        <f>IF($H$82&lt;0,(IF(2050-X$80&lt;=0,0,(2/(2050-X$80+1))*(1-(SUM($E87:X87)/$H$82))*$H$82*'Fixed Data'!V$52)),0)</f>
        <v>-2.9338459934128501E-2</v>
      </c>
      <c r="Z87" s="21">
        <f>IF($H$82&lt;0,(IF(2050-Y$80&lt;=0,0,(2/(2050-Y$80+1))*(1-(SUM($E87:Y87)/$H$82))*$H$82*'Fixed Data'!W$52)),0)</f>
        <v>-2.2003844950596357E-2</v>
      </c>
      <c r="AA87" s="21">
        <f>IF($H$82&lt;0,(IF(2050-Z$80&lt;=0,0,(2/(2050-Z$80+1))*(1-(SUM($E87:Z87)/$H$82))*$H$82*'Fixed Data'!X$52)),0)</f>
        <v>-1.4669229967064292E-2</v>
      </c>
      <c r="AB87" s="21">
        <f>IF($H$82&lt;0,(IF(2050-AA$80&lt;=0,0,(2/(2050-AA$80+1))*(1-(SUM($E87:AA87)/$H$82))*$H$82*'Fixed Data'!Y$52)),0)</f>
        <v>-7.3346149835320906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8</v>
      </c>
      <c r="C88" t="s">
        <v>409</v>
      </c>
      <c r="D88" t="s">
        <v>384</v>
      </c>
      <c r="E88" s="18"/>
      <c r="F88" s="18"/>
      <c r="G88" s="18"/>
      <c r="H88" s="18"/>
      <c r="I88" s="18"/>
      <c r="J88" s="21">
        <f>IF($I$82&lt;0,(IF(2050-I$80&lt;=0,0,(2/(2050-I$80+1))*(1-(SUM($E88:I88)/$I$82))*$I$82*'Fixed Data'!G$52)),0)</f>
        <v>-0.15710745294725792</v>
      </c>
      <c r="K88" s="21">
        <f>IF($I$82&lt;0,(IF(2050-J$80&lt;=0,0,(2/(2050-J$80+1))*(1-(SUM($E88:J88)/$I$82))*$I$82*'Fixed Data'!H$52)),0)</f>
        <v>-0.14883863963424435</v>
      </c>
      <c r="L88" s="21">
        <f>IF($I$82&lt;0,(IF(2050-K$80&lt;=0,0,(2/(2050-K$80+1))*(1-(SUM($E88:K88)/$I$82))*$I$82*'Fixed Data'!I$52)),0)</f>
        <v>-0.14056982632123075</v>
      </c>
      <c r="M88" s="21">
        <f>IF($I$82&lt;0,(IF(2050-L$80&lt;=0,0,(2/(2050-L$80+1))*(1-(SUM($E88:L88)/$I$82))*$I$82*'Fixed Data'!J$52)),0)</f>
        <v>-0.1323010130082172</v>
      </c>
      <c r="N88" s="21">
        <f>IF($I$82&lt;0,(IF(2050-M$80&lt;=0,0,(2/(2050-M$80+1))*(1-(SUM($E88:M88)/$I$82))*$I$82*'Fixed Data'!K$52)),0)</f>
        <v>-0.12403219969520361</v>
      </c>
      <c r="O88" s="21">
        <f>IF($I$82&lt;0,(IF(2050-N$80&lt;=0,0,(2/(2050-N$80+1))*(1-(SUM($E88:N88)/$I$82))*$I$82*'Fixed Data'!L$52)),0)</f>
        <v>-0.11576338638219005</v>
      </c>
      <c r="P88" s="21">
        <f>IF($I$82&lt;0,(IF(2050-O$80&lt;=0,0,(2/(2050-O$80+1))*(1-(SUM($E88:O88)/$I$82))*$I$82*'Fixed Data'!M$52)),0)</f>
        <v>-0.10749457306917648</v>
      </c>
      <c r="Q88" s="21">
        <f>IF($I$82&lt;0,(IF(2050-P$80&lt;=0,0,(2/(2050-P$80+1))*(1-(SUM($E88:P88)/$I$82))*$I$82*'Fixed Data'!N$52)),0)</f>
        <v>-9.9225759756162879E-2</v>
      </c>
      <c r="R88" s="21">
        <f>IF($I$82&lt;0,(IF(2050-Q$80&lt;=0,0,(2/(2050-Q$80+1))*(1-(SUM($E88:Q88)/$I$82))*$I$82*'Fixed Data'!O$52)),0)</f>
        <v>-9.0956946443149347E-2</v>
      </c>
      <c r="S88" s="21">
        <f>IF($I$82&lt;0,(IF(2050-R$80&lt;=0,0,(2/(2050-R$80+1))*(1-(SUM($E88:R88)/$I$82))*$I$82*'Fixed Data'!P$52)),0)</f>
        <v>-8.268813313013576E-2</v>
      </c>
      <c r="T88" s="21">
        <f>IF($I$82&lt;0,(IF(2050-S$80&lt;=0,0,(2/(2050-S$80+1))*(1-(SUM($E88:S88)/$I$82))*$I$82*'Fixed Data'!Q$52)),0)</f>
        <v>-7.4419319817122159E-2</v>
      </c>
      <c r="U88" s="21">
        <f>IF($I$82&lt;0,(IF(2050-T$80&lt;=0,0,(2/(2050-T$80+1))*(1-(SUM($E88:T88)/$I$82))*$I$82*'Fixed Data'!R$52)),0)</f>
        <v>-6.6150506504108614E-2</v>
      </c>
      <c r="V88" s="21">
        <f>IF($I$82&lt;0,(IF(2050-U$80&lt;=0,0,(2/(2050-U$80+1))*(1-(SUM($E88:U88)/$I$82))*$I$82*'Fixed Data'!S$52)),0)</f>
        <v>-5.7881693191095027E-2</v>
      </c>
      <c r="W88" s="21">
        <f>IF($I$82&lt;0,(IF(2050-V$80&lt;=0,0,(2/(2050-V$80+1))*(1-(SUM($E88:V88)/$I$82))*$I$82*'Fixed Data'!T$52)),0)</f>
        <v>-4.9612879878081446E-2</v>
      </c>
      <c r="X88" s="21">
        <f>IF($I$82&lt;0,(IF(2050-W$80&lt;=0,0,(2/(2050-W$80+1))*(1-(SUM($E88:W88)/$I$82))*$I$82*'Fixed Data'!U$52)),0)</f>
        <v>-4.134406656506788E-2</v>
      </c>
      <c r="Y88" s="21">
        <f>IF($I$82&lt;0,(IF(2050-X$80&lt;=0,0,(2/(2050-X$80+1))*(1-(SUM($E88:X88)/$I$82))*$I$82*'Fixed Data'!V$52)),0)</f>
        <v>-3.3075253252054265E-2</v>
      </c>
      <c r="Z88" s="21">
        <f>IF($I$82&lt;0,(IF(2050-Y$80&lt;=0,0,(2/(2050-Y$80+1))*(1-(SUM($E88:Y88)/$I$82))*$I$82*'Fixed Data'!W$52)),0)</f>
        <v>-2.4806439939040713E-2</v>
      </c>
      <c r="AA88" s="21">
        <f>IF($I$82&lt;0,(IF(2050-Z$80&lt;=0,0,(2/(2050-Z$80+1))*(1-(SUM($E88:Z88)/$I$82))*$I$82*'Fixed Data'!X$52)),0)</f>
        <v>-1.6537626626027202E-2</v>
      </c>
      <c r="AB88" s="21">
        <f>IF($I$82&lt;0,(IF(2050-AA$80&lt;=0,0,(2/(2050-AA$80+1))*(1-(SUM($E88:AA88)/$I$82))*$I$82*'Fixed Data'!Y$52)),0)</f>
        <v>-8.2688133130137745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0</v>
      </c>
      <c r="C89" t="s">
        <v>411</v>
      </c>
      <c r="D89" t="s">
        <v>38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2</v>
      </c>
      <c r="C90" t="s">
        <v>413</v>
      </c>
      <c r="D90" t="s">
        <v>38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4</v>
      </c>
      <c r="C91" t="s">
        <v>415</v>
      </c>
      <c r="D91" t="s">
        <v>38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6</v>
      </c>
      <c r="C92" t="s">
        <v>417</v>
      </c>
      <c r="D92" t="s">
        <v>38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8</v>
      </c>
      <c r="C93" t="s">
        <v>419</v>
      </c>
      <c r="D93" t="s">
        <v>38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0</v>
      </c>
      <c r="C94" t="s">
        <v>421</v>
      </c>
      <c r="D94" t="s">
        <v>38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2</v>
      </c>
      <c r="C95" t="s">
        <v>423</v>
      </c>
      <c r="D95" t="s">
        <v>38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4</v>
      </c>
      <c r="C96" t="s">
        <v>425</v>
      </c>
      <c r="D96" t="s">
        <v>38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6</v>
      </c>
      <c r="C97" t="s">
        <v>427</v>
      </c>
      <c r="D97" t="s">
        <v>38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8</v>
      </c>
      <c r="C98" t="s">
        <v>429</v>
      </c>
      <c r="D98" t="s">
        <v>38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0</v>
      </c>
      <c r="C99" t="s">
        <v>431</v>
      </c>
      <c r="D99" t="s">
        <v>38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2</v>
      </c>
      <c r="C100" t="s">
        <v>433</v>
      </c>
      <c r="D100" t="s">
        <v>38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4</v>
      </c>
      <c r="C101" t="s">
        <v>435</v>
      </c>
      <c r="D101" t="s">
        <v>38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6</v>
      </c>
      <c r="C102" t="s">
        <v>437</v>
      </c>
      <c r="D102" t="s">
        <v>38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8</v>
      </c>
      <c r="C103" t="s">
        <v>439</v>
      </c>
      <c r="D103" t="s">
        <v>38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0</v>
      </c>
      <c r="C104" t="s">
        <v>441</v>
      </c>
      <c r="D104" t="s">
        <v>38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2</v>
      </c>
      <c r="C105" t="s">
        <v>443</v>
      </c>
      <c r="D105" t="s">
        <v>38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4</v>
      </c>
      <c r="C106" t="s">
        <v>445</v>
      </c>
      <c r="D106" t="s">
        <v>38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6</v>
      </c>
      <c r="C107" t="s">
        <v>447</v>
      </c>
      <c r="D107" t="s">
        <v>38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49</v>
      </c>
      <c r="C108" t="s">
        <v>550</v>
      </c>
      <c r="D108" t="s">
        <v>38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51</v>
      </c>
      <c r="C109" t="s">
        <v>552</v>
      </c>
      <c r="D109" t="s">
        <v>38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53</v>
      </c>
      <c r="C110" t="s">
        <v>554</v>
      </c>
      <c r="D110" t="s">
        <v>38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55</v>
      </c>
      <c r="C111" t="s">
        <v>556</v>
      </c>
      <c r="D111" t="s">
        <v>38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57</v>
      </c>
      <c r="C112" t="s">
        <v>558</v>
      </c>
      <c r="D112" t="s">
        <v>38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59</v>
      </c>
      <c r="C113" t="s">
        <v>560</v>
      </c>
      <c r="D113" t="s">
        <v>38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61</v>
      </c>
      <c r="C114" t="s">
        <v>562</v>
      </c>
      <c r="D114" t="s">
        <v>38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63</v>
      </c>
      <c r="C115" t="s">
        <v>564</v>
      </c>
      <c r="D115" t="s">
        <v>38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65</v>
      </c>
      <c r="C116" t="s">
        <v>566</v>
      </c>
      <c r="D116" t="s">
        <v>38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67</v>
      </c>
      <c r="C117" t="s">
        <v>568</v>
      </c>
      <c r="D117" t="s">
        <v>38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69</v>
      </c>
      <c r="C118" t="s">
        <v>570</v>
      </c>
      <c r="D118" t="s">
        <v>38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71</v>
      </c>
      <c r="C119" t="s">
        <v>572</v>
      </c>
      <c r="D119" t="s">
        <v>38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73</v>
      </c>
      <c r="C120" t="s">
        <v>574</v>
      </c>
      <c r="D120" t="s">
        <v>38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75</v>
      </c>
      <c r="C121" t="s">
        <v>576</v>
      </c>
      <c r="D121" t="s">
        <v>38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77</v>
      </c>
      <c r="C122" t="s">
        <v>578</v>
      </c>
      <c r="D122" t="s">
        <v>38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79</v>
      </c>
      <c r="C123" t="s">
        <v>580</v>
      </c>
      <c r="D123" t="s">
        <v>38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81</v>
      </c>
      <c r="C124" t="s">
        <v>582</v>
      </c>
      <c r="D124" t="s">
        <v>38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83</v>
      </c>
      <c r="C125" t="s">
        <v>584</v>
      </c>
      <c r="D125" t="s">
        <v>38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85</v>
      </c>
      <c r="C126" t="s">
        <v>586</v>
      </c>
      <c r="D126" t="s">
        <v>38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87</v>
      </c>
      <c r="C127" t="s">
        <v>588</v>
      </c>
      <c r="D127" t="s">
        <v>38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8</v>
      </c>
      <c r="C128" t="s">
        <v>449</v>
      </c>
      <c r="D128" t="s">
        <v>384</v>
      </c>
      <c r="E128" s="21">
        <f>SUM(E84:E127)</f>
        <v>0</v>
      </c>
      <c r="F128" s="21">
        <f t="shared" ref="F128:AW128" si="10">SUM(F84:F127)</f>
        <v>-0.12095250150000003</v>
      </c>
      <c r="G128" s="21">
        <f t="shared" si="10"/>
        <v>-0.24442922911826093</v>
      </c>
      <c r="H128" s="21">
        <f t="shared" si="10"/>
        <v>-0.37059769967899459</v>
      </c>
      <c r="I128" s="21">
        <f t="shared" si="10"/>
        <v>-0.49964248984111337</v>
      </c>
      <c r="J128" s="21">
        <f t="shared" si="10"/>
        <v>-0.63176781829631568</v>
      </c>
      <c r="K128" s="21">
        <f t="shared" si="10"/>
        <v>-0.59851688049124641</v>
      </c>
      <c r="L128" s="21">
        <f t="shared" si="10"/>
        <v>-0.56526594268617703</v>
      </c>
      <c r="M128" s="21">
        <f t="shared" si="10"/>
        <v>-0.53201500488110787</v>
      </c>
      <c r="N128" s="21">
        <f t="shared" si="10"/>
        <v>-0.4987640670760386</v>
      </c>
      <c r="O128" s="21">
        <f t="shared" si="10"/>
        <v>-0.46551312927096944</v>
      </c>
      <c r="P128" s="21">
        <f t="shared" si="10"/>
        <v>-0.43226219146590023</v>
      </c>
      <c r="Q128" s="21">
        <f t="shared" si="10"/>
        <v>-0.3990112536608309</v>
      </c>
      <c r="R128" s="21">
        <f t="shared" si="10"/>
        <v>-0.36576031585576163</v>
      </c>
      <c r="S128" s="21">
        <f t="shared" si="10"/>
        <v>-0.33250937805069247</v>
      </c>
      <c r="T128" s="21">
        <f t="shared" si="10"/>
        <v>-0.29925844024562309</v>
      </c>
      <c r="U128" s="21">
        <f t="shared" si="10"/>
        <v>-0.26600750244055393</v>
      </c>
      <c r="V128" s="21">
        <f t="shared" si="10"/>
        <v>-0.23275656463548478</v>
      </c>
      <c r="W128" s="21">
        <f t="shared" si="10"/>
        <v>-0.19950562683041534</v>
      </c>
      <c r="X128" s="21">
        <f t="shared" si="10"/>
        <v>-0.16625468902534618</v>
      </c>
      <c r="Y128" s="21">
        <f t="shared" si="10"/>
        <v>-0.13300375122027694</v>
      </c>
      <c r="Z128" s="21">
        <f t="shared" si="10"/>
        <v>-9.9752813415207614E-2</v>
      </c>
      <c r="AA128" s="21">
        <f t="shared" si="10"/>
        <v>-6.6501875610138692E-2</v>
      </c>
      <c r="AB128" s="21">
        <f t="shared" si="10"/>
        <v>-3.3250937805069353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0</v>
      </c>
      <c r="C129" t="s">
        <v>451</v>
      </c>
      <c r="D129" t="s">
        <v>384</v>
      </c>
      <c r="E129" s="21">
        <v>0</v>
      </c>
      <c r="F129" s="21">
        <f>E131</f>
        <v>-1.4514300180000004</v>
      </c>
      <c r="G129" s="21">
        <f t="shared" ref="G129:AW129" si="11">F131</f>
        <v>-2.8109361348600008</v>
      </c>
      <c r="H129" s="21">
        <f t="shared" si="11"/>
        <v>-4.0765746964689402</v>
      </c>
      <c r="I129" s="21">
        <f t="shared" si="11"/>
        <v>-5.2462461433316898</v>
      </c>
      <c r="J129" s="21">
        <f t="shared" si="11"/>
        <v>-6.3176781829631556</v>
      </c>
      <c r="K129" s="21">
        <f t="shared" si="11"/>
        <v>-5.6859103646668396</v>
      </c>
      <c r="L129" s="21">
        <f t="shared" si="11"/>
        <v>-5.0873934841755934</v>
      </c>
      <c r="M129" s="21">
        <f t="shared" si="11"/>
        <v>-4.5221275414894162</v>
      </c>
      <c r="N129" s="21">
        <f t="shared" si="11"/>
        <v>-3.9901125366083083</v>
      </c>
      <c r="O129" s="21">
        <f t="shared" si="11"/>
        <v>-3.4913484695322698</v>
      </c>
      <c r="P129" s="21">
        <f t="shared" si="11"/>
        <v>-3.0258353402613003</v>
      </c>
      <c r="Q129" s="21">
        <f t="shared" si="11"/>
        <v>-2.5935731487954001</v>
      </c>
      <c r="R129" s="21">
        <f t="shared" si="11"/>
        <v>-2.1945618951345693</v>
      </c>
      <c r="S129" s="21">
        <f t="shared" si="11"/>
        <v>-1.8288015792788077</v>
      </c>
      <c r="T129" s="21">
        <f t="shared" si="11"/>
        <v>-1.4962922012281152</v>
      </c>
      <c r="U129" s="21">
        <f t="shared" si="11"/>
        <v>-1.1970337609824921</v>
      </c>
      <c r="V129" s="21">
        <f t="shared" si="11"/>
        <v>-0.93102625854193821</v>
      </c>
      <c r="W129" s="21">
        <f t="shared" si="11"/>
        <v>-0.69826969390645344</v>
      </c>
      <c r="X129" s="21">
        <f t="shared" si="11"/>
        <v>-0.4987640670760381</v>
      </c>
      <c r="Y129" s="21">
        <f t="shared" si="11"/>
        <v>-0.33250937805069192</v>
      </c>
      <c r="Z129" s="21">
        <f t="shared" si="11"/>
        <v>-0.19950562683041498</v>
      </c>
      <c r="AA129" s="21">
        <f t="shared" si="11"/>
        <v>-9.9752813415207364E-2</v>
      </c>
      <c r="AB129" s="21">
        <f t="shared" si="11"/>
        <v>-3.3250937805068673E-2</v>
      </c>
      <c r="AC129" s="21">
        <f t="shared" si="11"/>
        <v>6.8001160258290838E-16</v>
      </c>
      <c r="AD129" s="21">
        <f t="shared" si="11"/>
        <v>6.8001160258290838E-16</v>
      </c>
      <c r="AE129" s="21">
        <f t="shared" si="11"/>
        <v>6.8001160258290838E-16</v>
      </c>
      <c r="AF129" s="21">
        <f t="shared" si="11"/>
        <v>6.8001160258290838E-16</v>
      </c>
      <c r="AG129" s="21">
        <f t="shared" si="11"/>
        <v>6.8001160258290838E-16</v>
      </c>
      <c r="AH129" s="21">
        <f t="shared" si="11"/>
        <v>6.8001160258290838E-16</v>
      </c>
      <c r="AI129" s="21">
        <f t="shared" si="11"/>
        <v>6.8001160258290838E-16</v>
      </c>
      <c r="AJ129" s="21">
        <f t="shared" si="11"/>
        <v>6.8001160258290838E-16</v>
      </c>
      <c r="AK129" s="21">
        <f t="shared" si="11"/>
        <v>6.8001160258290838E-16</v>
      </c>
      <c r="AL129" s="21">
        <f t="shared" si="11"/>
        <v>6.8001160258290838E-16</v>
      </c>
      <c r="AM129" s="21">
        <f t="shared" si="11"/>
        <v>6.8001160258290838E-16</v>
      </c>
      <c r="AN129" s="21">
        <f t="shared" si="11"/>
        <v>6.8001160258290838E-16</v>
      </c>
      <c r="AO129" s="21">
        <f t="shared" si="11"/>
        <v>6.8001160258290838E-16</v>
      </c>
      <c r="AP129" s="21">
        <f t="shared" si="11"/>
        <v>6.8001160258290838E-16</v>
      </c>
      <c r="AQ129" s="21">
        <f t="shared" si="11"/>
        <v>6.8001160258290838E-16</v>
      </c>
      <c r="AR129" s="21">
        <f t="shared" si="11"/>
        <v>6.8001160258290838E-16</v>
      </c>
      <c r="AS129" s="21">
        <f t="shared" si="11"/>
        <v>6.8001160258290838E-16</v>
      </c>
      <c r="AT129" s="21">
        <f t="shared" si="11"/>
        <v>6.8001160258290838E-16</v>
      </c>
      <c r="AU129" s="21">
        <f t="shared" si="11"/>
        <v>6.8001160258290838E-16</v>
      </c>
      <c r="AV129" s="21">
        <f t="shared" si="11"/>
        <v>6.8001160258290838E-16</v>
      </c>
      <c r="AW129" s="21">
        <f t="shared" si="11"/>
        <v>6.8001160258290838E-16</v>
      </c>
      <c r="AX129" s="21">
        <f>AW131</f>
        <v>6.8001160258290838E-16</v>
      </c>
      <c r="AY129" s="21">
        <f>AX131</f>
        <v>6.8001160258290838E-16</v>
      </c>
      <c r="AZ129" s="21">
        <f>AY131</f>
        <v>6.8001160258290838E-16</v>
      </c>
      <c r="BA129" s="21">
        <f>AZ131</f>
        <v>6.8001160258290838E-16</v>
      </c>
      <c r="BB129" s="21">
        <f>BA131</f>
        <v>6.8001160258290838E-16</v>
      </c>
    </row>
    <row r="130" spans="1:54" ht="15" customHeight="1" outlineLevel="2">
      <c r="A130" s="8"/>
      <c r="B130" t="s">
        <v>452</v>
      </c>
      <c r="C130" t="s">
        <v>453</v>
      </c>
      <c r="D130" t="s">
        <v>384</v>
      </c>
      <c r="E130" s="21">
        <f>E131*(1/(1+'Fixed Data'!$B$10))</f>
        <v>-1.396680155889146</v>
      </c>
      <c r="F130" s="21">
        <f>F131*(1/(1+'Fixed Data'!$B$10))</f>
        <v>-2.7049039019053129</v>
      </c>
      <c r="G130" s="21">
        <f>G131*(1/(1+'Fixed Data'!$B$10))</f>
        <v>-3.9228009011440923</v>
      </c>
      <c r="H130" s="21">
        <f>H131*(1/(1+'Fixed Data'!$B$10))</f>
        <v>-5.0483507922745288</v>
      </c>
      <c r="I130" s="21">
        <f>I131*(1/(1+'Fixed Data'!$B$10))</f>
        <v>-6.0793669966927988</v>
      </c>
      <c r="J130" s="21">
        <f>J131*(1/(1+'Fixed Data'!$B$10))</f>
        <v>-5.4714302970235185</v>
      </c>
      <c r="K130" s="21">
        <f>K131*(1/(1+'Fixed Data'!$B$10))</f>
        <v>-4.8954902657578847</v>
      </c>
      <c r="L130" s="21">
        <f>L131*(1/(1+'Fixed Data'!$B$10))</f>
        <v>-4.3515469028958975</v>
      </c>
      <c r="M130" s="21">
        <f>M131*(1/(1+'Fixed Data'!$B$10))</f>
        <v>-3.8396002084375565</v>
      </c>
      <c r="N130" s="21">
        <f>N131*(1/(1+'Fixed Data'!$B$10))</f>
        <v>-3.3596501823828619</v>
      </c>
      <c r="O130" s="21">
        <f>O131*(1/(1+'Fixed Data'!$B$10))</f>
        <v>-2.9116968247318136</v>
      </c>
      <c r="P130" s="21">
        <f>P131*(1/(1+'Fixed Data'!$B$10))</f>
        <v>-2.4957401354844113</v>
      </c>
      <c r="Q130" s="21">
        <f>Q131*(1/(1+'Fixed Data'!$B$10))</f>
        <v>-2.1117801146406561</v>
      </c>
      <c r="R130" s="21">
        <f>R131*(1/(1+'Fixed Data'!$B$10))</f>
        <v>-1.7598167622005465</v>
      </c>
      <c r="S130" s="21">
        <f>S131*(1/(1+'Fixed Data'!$B$10))</f>
        <v>-1.4398500781640833</v>
      </c>
      <c r="T130" s="21">
        <f>T131*(1/(1+'Fixed Data'!$B$10))</f>
        <v>-1.1518800625312666</v>
      </c>
      <c r="U130" s="21">
        <f>U131*(1/(1+'Fixed Data'!$B$10))</f>
        <v>-0.8959067153020962</v>
      </c>
      <c r="V130" s="21">
        <f>V131*(1/(1+'Fixed Data'!$B$10))</f>
        <v>-0.6719300364765719</v>
      </c>
      <c r="W130" s="21">
        <f>W131*(1/(1+'Fixed Data'!$B$10))</f>
        <v>-0.47995002605469417</v>
      </c>
      <c r="X130" s="21">
        <f>X131*(1/(1+'Fixed Data'!$B$10))</f>
        <v>-0.31996668403646261</v>
      </c>
      <c r="Y130" s="21">
        <f>Y131*(1/(1+'Fixed Data'!$B$10))</f>
        <v>-0.1919800104218774</v>
      </c>
      <c r="Z130" s="21">
        <f>Z131*(1/(1+'Fixed Data'!$B$10))</f>
        <v>-9.5990005210938589E-2</v>
      </c>
      <c r="AA130" s="21">
        <f>AA131*(1/(1+'Fixed Data'!$B$10))</f>
        <v>-3.1996668403645762E-2</v>
      </c>
      <c r="AB130" s="21">
        <f>AB131*(1/(1+'Fixed Data'!$B$10))</f>
        <v>6.5436066453320677E-16</v>
      </c>
      <c r="AC130" s="21">
        <f>AC131*(1/(1+'Fixed Data'!$B$10))</f>
        <v>6.5436066453320677E-16</v>
      </c>
      <c r="AD130" s="21">
        <f>AD131*(1/(1+'Fixed Data'!$B$10))</f>
        <v>6.5436066453320677E-16</v>
      </c>
      <c r="AE130" s="21">
        <f>AE131*(1/(1+'Fixed Data'!$B$10))</f>
        <v>6.5436066453320677E-16</v>
      </c>
      <c r="AF130" s="21">
        <f>AF131*(1/(1+'Fixed Data'!$B$10))</f>
        <v>6.5436066453320677E-16</v>
      </c>
      <c r="AG130" s="21">
        <f>AG131*(1/(1+'Fixed Data'!$B$10))</f>
        <v>6.5436066453320677E-16</v>
      </c>
      <c r="AH130" s="21">
        <f>AH131*(1/(1+'Fixed Data'!$B$10))</f>
        <v>6.5436066453320677E-16</v>
      </c>
      <c r="AI130" s="21">
        <f>AI131*(1/(1+'Fixed Data'!$B$10))</f>
        <v>6.5436066453320677E-16</v>
      </c>
      <c r="AJ130" s="21">
        <f>AJ131*(1/(1+'Fixed Data'!$B$10))</f>
        <v>6.5436066453320677E-16</v>
      </c>
      <c r="AK130" s="21">
        <f>AK131*(1/(1+'Fixed Data'!$B$10))</f>
        <v>6.5436066453320677E-16</v>
      </c>
      <c r="AL130" s="21">
        <f>AL131*(1/(1+'Fixed Data'!$B$10))</f>
        <v>6.5436066453320677E-16</v>
      </c>
      <c r="AM130" s="21">
        <f>AM131*(1/(1+'Fixed Data'!$B$10))</f>
        <v>6.5436066453320677E-16</v>
      </c>
      <c r="AN130" s="21">
        <f>AN131*(1/(1+'Fixed Data'!$B$10))</f>
        <v>6.5436066453320677E-16</v>
      </c>
      <c r="AO130" s="21">
        <f>AO131*(1/(1+'Fixed Data'!$B$10))</f>
        <v>6.5436066453320677E-16</v>
      </c>
      <c r="AP130" s="21">
        <f>AP131*(1/(1+'Fixed Data'!$B$10))</f>
        <v>6.5436066453320677E-16</v>
      </c>
      <c r="AQ130" s="21">
        <f>AQ131*(1/(1+'Fixed Data'!$B$10))</f>
        <v>6.5436066453320677E-16</v>
      </c>
      <c r="AR130" s="21">
        <f>AR131*(1/(1+'Fixed Data'!$B$10))</f>
        <v>6.5436066453320677E-16</v>
      </c>
      <c r="AS130" s="21">
        <f>AS131*(1/(1+'Fixed Data'!$B$10))</f>
        <v>6.5436066453320677E-16</v>
      </c>
      <c r="AT130" s="21">
        <f>AT131*(1/(1+'Fixed Data'!$B$10))</f>
        <v>6.5436066453320677E-16</v>
      </c>
      <c r="AU130" s="21">
        <f>AU131*(1/(1+'Fixed Data'!$B$10))</f>
        <v>6.5436066453320677E-16</v>
      </c>
      <c r="AV130" s="21">
        <f>AV131*(1/(1+'Fixed Data'!$B$10))</f>
        <v>6.5436066453320677E-16</v>
      </c>
      <c r="AW130" s="21">
        <f>AW131*(1/(1+'Fixed Data'!$B$10))</f>
        <v>6.5436066453320677E-16</v>
      </c>
      <c r="AX130" s="21">
        <f>AX131*(1/(1+'Fixed Data'!$B$10))</f>
        <v>6.5436066453320677E-16</v>
      </c>
      <c r="AY130" s="21">
        <f>AY131*(1/(1+'Fixed Data'!$B$10))</f>
        <v>6.5436066453320677E-16</v>
      </c>
      <c r="AZ130" s="21">
        <f>AZ131*(1/(1+'Fixed Data'!$B$10))</f>
        <v>6.5436066453320677E-16</v>
      </c>
      <c r="BA130" s="21">
        <f>BA131*(1/(1+'Fixed Data'!$B$10))</f>
        <v>6.5436066453320677E-16</v>
      </c>
      <c r="BB130" s="21">
        <f>BB131*(1/(1+'Fixed Data'!$B$10))</f>
        <v>6.5436066453320677E-16</v>
      </c>
    </row>
    <row r="131" spans="1:54" ht="13.9" customHeight="1" outlineLevel="2">
      <c r="A131" s="8"/>
      <c r="B131" t="s">
        <v>454</v>
      </c>
      <c r="C131" t="s">
        <v>455</v>
      </c>
      <c r="D131" t="s">
        <v>384</v>
      </c>
      <c r="E131" s="21">
        <f t="shared" ref="E131:BB131" si="12">E82-E128+E129</f>
        <v>-1.4514300180000004</v>
      </c>
      <c r="F131" s="21">
        <f t="shared" si="12"/>
        <v>-2.8109361348600008</v>
      </c>
      <c r="G131" s="21">
        <f t="shared" si="12"/>
        <v>-4.0765746964689402</v>
      </c>
      <c r="H131" s="21">
        <f t="shared" si="12"/>
        <v>-5.2462461433316898</v>
      </c>
      <c r="I131" s="21">
        <f t="shared" si="12"/>
        <v>-6.3176781829631556</v>
      </c>
      <c r="J131" s="21">
        <f t="shared" si="12"/>
        <v>-5.6859103646668396</v>
      </c>
      <c r="K131" s="21">
        <f t="shared" si="12"/>
        <v>-5.0873934841755934</v>
      </c>
      <c r="L131" s="21">
        <f t="shared" si="12"/>
        <v>-4.5221275414894162</v>
      </c>
      <c r="M131" s="21">
        <f t="shared" si="12"/>
        <v>-3.9901125366083083</v>
      </c>
      <c r="N131" s="21">
        <f t="shared" si="12"/>
        <v>-3.4913484695322698</v>
      </c>
      <c r="O131" s="21">
        <f t="shared" si="12"/>
        <v>-3.0258353402613003</v>
      </c>
      <c r="P131" s="21">
        <f t="shared" si="12"/>
        <v>-2.5935731487954001</v>
      </c>
      <c r="Q131" s="21">
        <f t="shared" si="12"/>
        <v>-2.1945618951345693</v>
      </c>
      <c r="R131" s="21">
        <f t="shared" si="12"/>
        <v>-1.8288015792788077</v>
      </c>
      <c r="S131" s="21">
        <f t="shared" si="12"/>
        <v>-1.4962922012281152</v>
      </c>
      <c r="T131" s="21">
        <f t="shared" si="12"/>
        <v>-1.1970337609824921</v>
      </c>
      <c r="U131" s="21">
        <f t="shared" si="12"/>
        <v>-0.93102625854193821</v>
      </c>
      <c r="V131" s="21">
        <f t="shared" si="12"/>
        <v>-0.69826969390645344</v>
      </c>
      <c r="W131" s="21">
        <f t="shared" si="12"/>
        <v>-0.4987640670760381</v>
      </c>
      <c r="X131" s="21">
        <f t="shared" si="12"/>
        <v>-0.33250937805069192</v>
      </c>
      <c r="Y131" s="21">
        <f t="shared" si="12"/>
        <v>-0.19950562683041498</v>
      </c>
      <c r="Z131" s="21">
        <f t="shared" si="12"/>
        <v>-9.9752813415207364E-2</v>
      </c>
      <c r="AA131" s="21">
        <f t="shared" si="12"/>
        <v>-3.3250937805068673E-2</v>
      </c>
      <c r="AB131" s="21">
        <f t="shared" si="12"/>
        <v>6.8001160258290838E-16</v>
      </c>
      <c r="AC131" s="21">
        <f t="shared" si="12"/>
        <v>6.8001160258290838E-16</v>
      </c>
      <c r="AD131" s="21">
        <f t="shared" si="12"/>
        <v>6.8001160258290838E-16</v>
      </c>
      <c r="AE131" s="21">
        <f t="shared" si="12"/>
        <v>6.8001160258290838E-16</v>
      </c>
      <c r="AF131" s="21">
        <f t="shared" si="12"/>
        <v>6.8001160258290838E-16</v>
      </c>
      <c r="AG131" s="21">
        <f t="shared" si="12"/>
        <v>6.8001160258290838E-16</v>
      </c>
      <c r="AH131" s="21">
        <f t="shared" si="12"/>
        <v>6.8001160258290838E-16</v>
      </c>
      <c r="AI131" s="21">
        <f t="shared" si="12"/>
        <v>6.8001160258290838E-16</v>
      </c>
      <c r="AJ131" s="21">
        <f t="shared" si="12"/>
        <v>6.8001160258290838E-16</v>
      </c>
      <c r="AK131" s="21">
        <f t="shared" si="12"/>
        <v>6.8001160258290838E-16</v>
      </c>
      <c r="AL131" s="21">
        <f t="shared" si="12"/>
        <v>6.8001160258290838E-16</v>
      </c>
      <c r="AM131" s="21">
        <f t="shared" si="12"/>
        <v>6.8001160258290838E-16</v>
      </c>
      <c r="AN131" s="21">
        <f t="shared" si="12"/>
        <v>6.8001160258290838E-16</v>
      </c>
      <c r="AO131" s="21">
        <f t="shared" si="12"/>
        <v>6.8001160258290838E-16</v>
      </c>
      <c r="AP131" s="21">
        <f t="shared" si="12"/>
        <v>6.8001160258290838E-16</v>
      </c>
      <c r="AQ131" s="21">
        <f t="shared" si="12"/>
        <v>6.8001160258290838E-16</v>
      </c>
      <c r="AR131" s="21">
        <f t="shared" si="12"/>
        <v>6.8001160258290838E-16</v>
      </c>
      <c r="AS131" s="21">
        <f t="shared" si="12"/>
        <v>6.8001160258290838E-16</v>
      </c>
      <c r="AT131" s="21">
        <f t="shared" si="12"/>
        <v>6.8001160258290838E-16</v>
      </c>
      <c r="AU131" s="21">
        <f t="shared" si="12"/>
        <v>6.8001160258290838E-16</v>
      </c>
      <c r="AV131" s="21">
        <f t="shared" si="12"/>
        <v>6.8001160258290838E-16</v>
      </c>
      <c r="AW131" s="21">
        <f t="shared" si="12"/>
        <v>6.8001160258290838E-16</v>
      </c>
      <c r="AX131" s="21">
        <f t="shared" si="12"/>
        <v>6.8001160258290838E-16</v>
      </c>
      <c r="AY131" s="21">
        <f t="shared" si="12"/>
        <v>6.8001160258290838E-16</v>
      </c>
      <c r="AZ131" s="21">
        <f t="shared" si="12"/>
        <v>6.8001160258290838E-16</v>
      </c>
      <c r="BA131" s="21">
        <f t="shared" si="12"/>
        <v>6.8001160258290838E-16</v>
      </c>
      <c r="BB131" s="21">
        <f t="shared" si="12"/>
        <v>6.8001160258290838E-16</v>
      </c>
    </row>
    <row r="132" spans="1:54" ht="14.5" outlineLevel="2">
      <c r="A132" s="8"/>
      <c r="B132" t="s">
        <v>456</v>
      </c>
      <c r="C132" t="s">
        <v>457</v>
      </c>
      <c r="D132" t="s">
        <v>384</v>
      </c>
      <c r="E132" s="21">
        <f>AVERAGE(E129:E130)*'Fixed Data'!$B$10</f>
        <v>-2.7374931055427258E-2</v>
      </c>
      <c r="F132" s="21">
        <f>AVERAGE(F129:F130)*'Fixed Data'!$B$10</f>
        <v>-8.1464144830144136E-2</v>
      </c>
      <c r="G132" s="21">
        <f>AVERAGE(G129:G130)*'Fixed Data'!$B$10</f>
        <v>-0.13198124590568022</v>
      </c>
      <c r="H132" s="21">
        <f>AVERAGE(H129:H130)*'Fixed Data'!$B$10</f>
        <v>-0.17884853957937197</v>
      </c>
      <c r="I132" s="21">
        <f>AVERAGE(I129:I130)*'Fixed Data'!$B$10</f>
        <v>-0.22198201754447996</v>
      </c>
      <c r="J132" s="21">
        <f>AVERAGE(J129:J130)*'Fixed Data'!$B$10</f>
        <v>-0.23106652620773879</v>
      </c>
      <c r="K132" s="21">
        <f>AVERAGE(K129:K130)*'Fixed Data'!$B$10</f>
        <v>-0.20739545235632459</v>
      </c>
      <c r="L132" s="21">
        <f>AVERAGE(L129:L130)*'Fixed Data'!$B$10</f>
        <v>-0.1850032315866012</v>
      </c>
      <c r="M132" s="21">
        <f>AVERAGE(M129:M130)*'Fixed Data'!$B$10</f>
        <v>-0.16388986389856866</v>
      </c>
      <c r="N132" s="21">
        <f>AVERAGE(N129:N130)*'Fixed Data'!$B$10</f>
        <v>-0.14405534929222694</v>
      </c>
      <c r="O132" s="21">
        <f>AVERAGE(O129:O130)*'Fixed Data'!$B$10</f>
        <v>-0.12549968776757603</v>
      </c>
      <c r="P132" s="21">
        <f>AVERAGE(P129:P130)*'Fixed Data'!$B$10</f>
        <v>-0.10822287932461594</v>
      </c>
      <c r="Q132" s="21">
        <f>AVERAGE(Q129:Q130)*'Fixed Data'!$B$10</f>
        <v>-9.2224923963346694E-2</v>
      </c>
      <c r="R132" s="21">
        <f>AVERAGE(R129:R130)*'Fixed Data'!$B$10</f>
        <v>-7.7505821683768267E-2</v>
      </c>
      <c r="S132" s="21">
        <f>AVERAGE(S129:S130)*'Fixed Data'!$B$10</f>
        <v>-6.4065572485880656E-2</v>
      </c>
      <c r="T132" s="21">
        <f>AVERAGE(T129:T130)*'Fixed Data'!$B$10</f>
        <v>-5.1904176369683884E-2</v>
      </c>
      <c r="U132" s="21">
        <f>AVERAGE(U129:U130)*'Fixed Data'!$B$10</f>
        <v>-4.1021633335177929E-2</v>
      </c>
      <c r="V132" s="21">
        <f>AVERAGE(V129:V130)*'Fixed Data'!$B$10</f>
        <v>-3.1417943382362798E-2</v>
      </c>
      <c r="W132" s="21">
        <f>AVERAGE(W129:W130)*'Fixed Data'!$B$10</f>
        <v>-2.3093106511238491E-2</v>
      </c>
      <c r="X132" s="21">
        <f>AVERAGE(X129:X130)*'Fixed Data'!$B$10</f>
        <v>-1.6047122721805012E-2</v>
      </c>
      <c r="Y132" s="21">
        <f>AVERAGE(Y129:Y130)*'Fixed Data'!$B$10</f>
        <v>-1.0279992014062359E-2</v>
      </c>
      <c r="Z132" s="21">
        <f>AVERAGE(Z129:Z130)*'Fixed Data'!$B$10</f>
        <v>-5.791714388010529E-3</v>
      </c>
      <c r="AA132" s="21">
        <f>AVERAGE(AA129:AA130)*'Fixed Data'!$B$10</f>
        <v>-2.5822898436495211E-3</v>
      </c>
      <c r="AB132" s="21">
        <f>AVERAGE(AB129:AB130)*'Fixed Data'!$B$10</f>
        <v>-6.5171838097933317E-4</v>
      </c>
      <c r="AC132" s="21">
        <f>AVERAGE(AC129:AC130)*'Fixed Data'!$B$10</f>
        <v>2.6153696435475855E-17</v>
      </c>
      <c r="AD132" s="21">
        <f>AVERAGE(AD129:AD130)*'Fixed Data'!$B$10</f>
        <v>2.6153696435475855E-17</v>
      </c>
      <c r="AE132" s="21">
        <f>AVERAGE(AE129:AE130)*'Fixed Data'!$B$10</f>
        <v>2.6153696435475855E-17</v>
      </c>
      <c r="AF132" s="21">
        <f>AVERAGE(AF129:AF130)*'Fixed Data'!$B$10</f>
        <v>2.6153696435475855E-17</v>
      </c>
      <c r="AG132" s="21">
        <f>AVERAGE(AG129:AG130)*'Fixed Data'!$B$10</f>
        <v>2.6153696435475855E-17</v>
      </c>
      <c r="AH132" s="21">
        <f>AVERAGE(AH129:AH130)*'Fixed Data'!$B$10</f>
        <v>2.6153696435475855E-17</v>
      </c>
      <c r="AI132" s="21">
        <f>AVERAGE(AI129:AI130)*'Fixed Data'!$B$10</f>
        <v>2.6153696435475855E-17</v>
      </c>
      <c r="AJ132" s="21">
        <f>AVERAGE(AJ129:AJ130)*'Fixed Data'!$B$10</f>
        <v>2.6153696435475855E-17</v>
      </c>
      <c r="AK132" s="21">
        <f>AVERAGE(AK129:AK130)*'Fixed Data'!$B$10</f>
        <v>2.6153696435475855E-17</v>
      </c>
      <c r="AL132" s="21">
        <f>AVERAGE(AL129:AL130)*'Fixed Data'!$B$10</f>
        <v>2.6153696435475855E-17</v>
      </c>
      <c r="AM132" s="21">
        <f>AVERAGE(AM129:AM130)*'Fixed Data'!$B$10</f>
        <v>2.6153696435475855E-17</v>
      </c>
      <c r="AN132" s="21">
        <f>AVERAGE(AN129:AN130)*'Fixed Data'!$B$10</f>
        <v>2.6153696435475855E-17</v>
      </c>
      <c r="AO132" s="21">
        <f>AVERAGE(AO129:AO130)*'Fixed Data'!$B$10</f>
        <v>2.6153696435475855E-17</v>
      </c>
      <c r="AP132" s="21">
        <f>AVERAGE(AP129:AP130)*'Fixed Data'!$B$10</f>
        <v>2.6153696435475855E-17</v>
      </c>
      <c r="AQ132" s="21">
        <f>AVERAGE(AQ129:AQ130)*'Fixed Data'!$B$10</f>
        <v>2.6153696435475855E-17</v>
      </c>
      <c r="AR132" s="21">
        <f>AVERAGE(AR129:AR130)*'Fixed Data'!$B$10</f>
        <v>2.6153696435475855E-17</v>
      </c>
      <c r="AS132" s="21">
        <f>AVERAGE(AS129:AS130)*'Fixed Data'!$B$10</f>
        <v>2.6153696435475855E-17</v>
      </c>
      <c r="AT132" s="21">
        <f>AVERAGE(AT129:AT130)*'Fixed Data'!$B$10</f>
        <v>2.6153696435475855E-17</v>
      </c>
      <c r="AU132" s="21">
        <f>AVERAGE(AU129:AU130)*'Fixed Data'!$B$10</f>
        <v>2.6153696435475855E-17</v>
      </c>
      <c r="AV132" s="21">
        <f>AVERAGE(AV129:AV130)*'Fixed Data'!$B$10</f>
        <v>2.6153696435475855E-17</v>
      </c>
      <c r="AW132" s="21">
        <f>AVERAGE(AW129:AW130)*'Fixed Data'!$B$10</f>
        <v>2.6153696435475855E-17</v>
      </c>
      <c r="AX132" s="21">
        <f>AVERAGE(AX129:AX130)*'Fixed Data'!$B$10</f>
        <v>2.6153696435475855E-17</v>
      </c>
      <c r="AY132" s="21">
        <f>AVERAGE(AY129:AY130)*'Fixed Data'!$B$10</f>
        <v>2.6153696435475855E-17</v>
      </c>
      <c r="AZ132" s="21">
        <f>AVERAGE(AZ129:AZ130)*'Fixed Data'!$B$10</f>
        <v>2.6153696435475855E-17</v>
      </c>
      <c r="BA132" s="21">
        <f>AVERAGE(BA129:BA130)*'Fixed Data'!$B$10</f>
        <v>2.6153696435475855E-17</v>
      </c>
      <c r="BB132" s="21">
        <f>AVERAGE(BB129:BB130)*'Fixed Data'!$B$10</f>
        <v>2.6153696435475855E-17</v>
      </c>
    </row>
    <row r="133" spans="1:54" ht="14" outlineLevel="2" thickBot="1">
      <c r="A133" s="9"/>
      <c r="B133" s="3" t="s">
        <v>458</v>
      </c>
      <c r="C133" s="7" t="s">
        <v>459</v>
      </c>
      <c r="D133" s="7" t="s">
        <v>384</v>
      </c>
      <c r="E133" s="21">
        <f>E128+E132</f>
        <v>-2.7374931055427258E-2</v>
      </c>
      <c r="F133" s="21">
        <f t="shared" ref="F133:BB133" si="13">F128+F132</f>
        <v>-0.20241664633014417</v>
      </c>
      <c r="G133" s="21">
        <f t="shared" si="13"/>
        <v>-0.37641047502394115</v>
      </c>
      <c r="H133" s="21">
        <f t="shared" si="13"/>
        <v>-0.54944623925836655</v>
      </c>
      <c r="I133" s="21">
        <f t="shared" si="13"/>
        <v>-0.72162450738559336</v>
      </c>
      <c r="J133" s="21">
        <f t="shared" si="13"/>
        <v>-0.8628343445040545</v>
      </c>
      <c r="K133" s="21">
        <f t="shared" si="13"/>
        <v>-0.80591233284757102</v>
      </c>
      <c r="L133" s="21">
        <f t="shared" si="13"/>
        <v>-0.75026917427277828</v>
      </c>
      <c r="M133" s="21">
        <f t="shared" si="13"/>
        <v>-0.6959048687796765</v>
      </c>
      <c r="N133" s="21">
        <f t="shared" si="13"/>
        <v>-0.64281941636826556</v>
      </c>
      <c r="O133" s="21">
        <f t="shared" si="13"/>
        <v>-0.59101281703854547</v>
      </c>
      <c r="P133" s="21">
        <f t="shared" si="13"/>
        <v>-0.54048507079051622</v>
      </c>
      <c r="Q133" s="21">
        <f t="shared" si="13"/>
        <v>-0.49123617762417759</v>
      </c>
      <c r="R133" s="21">
        <f t="shared" si="13"/>
        <v>-0.44326613753952993</v>
      </c>
      <c r="S133" s="21">
        <f t="shared" si="13"/>
        <v>-0.3965749505365731</v>
      </c>
      <c r="T133" s="21">
        <f t="shared" si="13"/>
        <v>-0.35116261661530696</v>
      </c>
      <c r="U133" s="21">
        <f t="shared" si="13"/>
        <v>-0.30702913577573188</v>
      </c>
      <c r="V133" s="21">
        <f t="shared" si="13"/>
        <v>-0.26417450801784759</v>
      </c>
      <c r="W133" s="21">
        <f t="shared" si="13"/>
        <v>-0.22259873334165384</v>
      </c>
      <c r="X133" s="21">
        <f t="shared" si="13"/>
        <v>-0.18230181174715118</v>
      </c>
      <c r="Y133" s="21">
        <f t="shared" si="13"/>
        <v>-0.14328374323433929</v>
      </c>
      <c r="Z133" s="21">
        <f t="shared" si="13"/>
        <v>-0.10554452780321814</v>
      </c>
      <c r="AA133" s="21">
        <f t="shared" si="13"/>
        <v>-6.9084165453788218E-2</v>
      </c>
      <c r="AB133" s="21">
        <f t="shared" si="13"/>
        <v>-3.3902656186048687E-2</v>
      </c>
      <c r="AC133" s="21">
        <f t="shared" si="13"/>
        <v>2.6153696435475855E-17</v>
      </c>
      <c r="AD133" s="21">
        <f t="shared" si="13"/>
        <v>2.6153696435475855E-17</v>
      </c>
      <c r="AE133" s="21">
        <f t="shared" si="13"/>
        <v>2.6153696435475855E-17</v>
      </c>
      <c r="AF133" s="21">
        <f t="shared" si="13"/>
        <v>2.6153696435475855E-17</v>
      </c>
      <c r="AG133" s="21">
        <f t="shared" si="13"/>
        <v>2.6153696435475855E-17</v>
      </c>
      <c r="AH133" s="21">
        <f t="shared" si="13"/>
        <v>2.6153696435475855E-17</v>
      </c>
      <c r="AI133" s="21">
        <f t="shared" si="13"/>
        <v>2.6153696435475855E-17</v>
      </c>
      <c r="AJ133" s="21">
        <f t="shared" si="13"/>
        <v>2.6153696435475855E-17</v>
      </c>
      <c r="AK133" s="21">
        <f t="shared" si="13"/>
        <v>2.6153696435475855E-17</v>
      </c>
      <c r="AL133" s="21">
        <f t="shared" si="13"/>
        <v>2.6153696435475855E-17</v>
      </c>
      <c r="AM133" s="21">
        <f t="shared" si="13"/>
        <v>2.6153696435475855E-17</v>
      </c>
      <c r="AN133" s="21">
        <f t="shared" si="13"/>
        <v>2.6153696435475855E-17</v>
      </c>
      <c r="AO133" s="21">
        <f t="shared" si="13"/>
        <v>2.6153696435475855E-17</v>
      </c>
      <c r="AP133" s="21">
        <f t="shared" si="13"/>
        <v>2.6153696435475855E-17</v>
      </c>
      <c r="AQ133" s="21">
        <f t="shared" si="13"/>
        <v>2.6153696435475855E-17</v>
      </c>
      <c r="AR133" s="21">
        <f t="shared" si="13"/>
        <v>2.6153696435475855E-17</v>
      </c>
      <c r="AS133" s="21">
        <f t="shared" si="13"/>
        <v>2.6153696435475855E-17</v>
      </c>
      <c r="AT133" s="21">
        <f t="shared" si="13"/>
        <v>2.6153696435475855E-17</v>
      </c>
      <c r="AU133" s="21">
        <f t="shared" si="13"/>
        <v>2.6153696435475855E-17</v>
      </c>
      <c r="AV133" s="21">
        <f t="shared" si="13"/>
        <v>2.6153696435475855E-17</v>
      </c>
      <c r="AW133" s="21">
        <f t="shared" si="13"/>
        <v>2.6153696435475855E-17</v>
      </c>
      <c r="AX133" s="21">
        <f t="shared" si="13"/>
        <v>2.6153696435475855E-17</v>
      </c>
      <c r="AY133" s="21">
        <f t="shared" si="13"/>
        <v>2.6153696435475855E-17</v>
      </c>
      <c r="AZ133" s="21">
        <f t="shared" si="13"/>
        <v>2.6153696435475855E-17</v>
      </c>
      <c r="BA133" s="21">
        <f t="shared" si="13"/>
        <v>2.6153696435475855E-17</v>
      </c>
      <c r="BB133" s="21">
        <f t="shared" si="13"/>
        <v>2.6153696435475855E-17</v>
      </c>
    </row>
    <row r="134" spans="1:54" ht="14" outlineLevel="2" thickBot="1">
      <c r="A134" s="139"/>
      <c r="B134" s="142" t="s">
        <v>460</v>
      </c>
      <c r="C134" s="143"/>
      <c r="D134" s="243"/>
      <c r="E134" s="245">
        <f t="shared" ref="E134:AJ134" si="14">E83+E77+E71</f>
        <v>-2.9413239820000006</v>
      </c>
      <c r="F134" s="245">
        <f t="shared" si="14"/>
        <v>-2.9125936616400008</v>
      </c>
      <c r="G134" s="245">
        <f t="shared" si="14"/>
        <v>-3.0601534708728009</v>
      </c>
      <c r="H134" s="245">
        <f t="shared" si="14"/>
        <v>-3.0302624455702567</v>
      </c>
      <c r="I134" s="245">
        <f t="shared" si="14"/>
        <v>-3.1837836710960619</v>
      </c>
      <c r="J134" s="245">
        <f t="shared" si="14"/>
        <v>0</v>
      </c>
      <c r="K134" s="245">
        <f t="shared" si="14"/>
        <v>-9.6669782069621762E-2</v>
      </c>
      <c r="L134" s="245">
        <f t="shared" si="14"/>
        <v>0</v>
      </c>
      <c r="M134" s="245">
        <f t="shared" si="14"/>
        <v>0</v>
      </c>
      <c r="N134" s="245">
        <f t="shared" si="14"/>
        <v>0</v>
      </c>
      <c r="O134" s="245">
        <f t="shared" si="14"/>
        <v>0</v>
      </c>
      <c r="P134" s="245">
        <f t="shared" si="14"/>
        <v>-0.10673125063259693</v>
      </c>
      <c r="Q134" s="245">
        <f t="shared" si="14"/>
        <v>0</v>
      </c>
      <c r="R134" s="245">
        <f t="shared" si="14"/>
        <v>0</v>
      </c>
      <c r="S134" s="245">
        <f t="shared" si="14"/>
        <v>0</v>
      </c>
      <c r="T134" s="245">
        <f t="shared" si="14"/>
        <v>0</v>
      </c>
      <c r="U134" s="245">
        <f t="shared" si="14"/>
        <v>-0.11783992492497813</v>
      </c>
      <c r="V134" s="245">
        <f t="shared" si="14"/>
        <v>0</v>
      </c>
      <c r="W134" s="245">
        <f t="shared" si="14"/>
        <v>0</v>
      </c>
      <c r="X134" s="245">
        <f t="shared" si="14"/>
        <v>0</v>
      </c>
      <c r="Y134" s="245">
        <f t="shared" si="14"/>
        <v>0</v>
      </c>
      <c r="Z134" s="245">
        <f t="shared" si="14"/>
        <v>-0.13010479896019755</v>
      </c>
      <c r="AA134" s="245">
        <f t="shared" si="14"/>
        <v>0</v>
      </c>
      <c r="AB134" s="245">
        <f t="shared" si="14"/>
        <v>0</v>
      </c>
      <c r="AC134" s="245">
        <f t="shared" si="14"/>
        <v>0</v>
      </c>
      <c r="AD134" s="245">
        <f t="shared" si="14"/>
        <v>0</v>
      </c>
      <c r="AE134" s="245">
        <f t="shared" si="14"/>
        <v>-0.14364621093614943</v>
      </c>
      <c r="AF134" s="245">
        <f t="shared" si="14"/>
        <v>0</v>
      </c>
      <c r="AG134" s="245">
        <f t="shared" si="14"/>
        <v>0</v>
      </c>
      <c r="AH134" s="245">
        <f t="shared" si="14"/>
        <v>0</v>
      </c>
      <c r="AI134" s="245">
        <f t="shared" si="14"/>
        <v>0</v>
      </c>
      <c r="AJ134" s="245">
        <f t="shared" si="14"/>
        <v>-0.15859702394702049</v>
      </c>
      <c r="AK134" s="245">
        <f t="shared" ref="AK134:BB134" si="15">AK83+AK77+AK71</f>
        <v>0</v>
      </c>
      <c r="AL134" s="245">
        <f t="shared" si="15"/>
        <v>0</v>
      </c>
      <c r="AM134" s="245">
        <f t="shared" si="15"/>
        <v>0</v>
      </c>
      <c r="AN134" s="245">
        <f t="shared" si="15"/>
        <v>0</v>
      </c>
      <c r="AO134" s="245">
        <f t="shared" si="15"/>
        <v>-0.17510392958455601</v>
      </c>
      <c r="AP134" s="245">
        <f t="shared" si="15"/>
        <v>0</v>
      </c>
      <c r="AQ134" s="245">
        <f t="shared" si="15"/>
        <v>0</v>
      </c>
      <c r="AR134" s="245">
        <f t="shared" si="15"/>
        <v>0</v>
      </c>
      <c r="AS134" s="245">
        <f t="shared" si="15"/>
        <v>0</v>
      </c>
      <c r="AT134" s="245">
        <f t="shared" si="15"/>
        <v>-0.19332888721919286</v>
      </c>
      <c r="AU134" s="245">
        <f t="shared" si="15"/>
        <v>0</v>
      </c>
      <c r="AV134" s="245">
        <f t="shared" si="15"/>
        <v>0</v>
      </c>
      <c r="AW134" s="245">
        <f t="shared" si="15"/>
        <v>0</v>
      </c>
      <c r="AX134" s="245">
        <f t="shared" si="15"/>
        <v>0</v>
      </c>
      <c r="AY134" s="245">
        <f t="shared" si="15"/>
        <v>-0.21345071308272867</v>
      </c>
      <c r="AZ134" s="245">
        <f t="shared" si="15"/>
        <v>0</v>
      </c>
      <c r="BA134" s="245">
        <f t="shared" si="15"/>
        <v>0</v>
      </c>
      <c r="BB134" s="245">
        <f t="shared" si="15"/>
        <v>0</v>
      </c>
    </row>
    <row r="135" spans="1:54" ht="14" outlineLevel="2" thickBot="1">
      <c r="A135" s="138"/>
      <c r="B135" s="140" t="s">
        <v>461</v>
      </c>
      <c r="C135" s="141"/>
      <c r="D135" s="244"/>
      <c r="E135" s="245">
        <f>E133+E134</f>
        <v>-2.968698913055428</v>
      </c>
      <c r="F135" s="245">
        <f t="shared" ref="F135:AW135" si="16">F133+F134</f>
        <v>-3.1150103079701448</v>
      </c>
      <c r="G135" s="245">
        <f t="shared" si="16"/>
        <v>-3.4365639458967419</v>
      </c>
      <c r="H135" s="245">
        <f t="shared" si="16"/>
        <v>-3.5797086848286233</v>
      </c>
      <c r="I135" s="245">
        <f t="shared" si="16"/>
        <v>-3.9054081784816552</v>
      </c>
      <c r="J135" s="245">
        <f t="shared" si="16"/>
        <v>-0.8628343445040545</v>
      </c>
      <c r="K135" s="245">
        <f t="shared" si="16"/>
        <v>-0.90258211491719276</v>
      </c>
      <c r="L135" s="245">
        <f t="shared" si="16"/>
        <v>-0.75026917427277828</v>
      </c>
      <c r="M135" s="245">
        <f t="shared" si="16"/>
        <v>-0.6959048687796765</v>
      </c>
      <c r="N135" s="245">
        <f t="shared" si="16"/>
        <v>-0.64281941636826556</v>
      </c>
      <c r="O135" s="245">
        <f t="shared" si="16"/>
        <v>-0.59101281703854547</v>
      </c>
      <c r="P135" s="245">
        <f t="shared" si="16"/>
        <v>-0.64721632142311314</v>
      </c>
      <c r="Q135" s="245">
        <f t="shared" si="16"/>
        <v>-0.49123617762417759</v>
      </c>
      <c r="R135" s="245">
        <f t="shared" si="16"/>
        <v>-0.44326613753952993</v>
      </c>
      <c r="S135" s="245">
        <f t="shared" si="16"/>
        <v>-0.3965749505365731</v>
      </c>
      <c r="T135" s="245">
        <f t="shared" si="16"/>
        <v>-0.35116261661530696</v>
      </c>
      <c r="U135" s="245">
        <f t="shared" si="16"/>
        <v>-0.42486906070071001</v>
      </c>
      <c r="V135" s="245">
        <f t="shared" si="16"/>
        <v>-0.26417450801784759</v>
      </c>
      <c r="W135" s="245">
        <f t="shared" si="16"/>
        <v>-0.22259873334165384</v>
      </c>
      <c r="X135" s="245">
        <f t="shared" si="16"/>
        <v>-0.18230181174715118</v>
      </c>
      <c r="Y135" s="245">
        <f t="shared" si="16"/>
        <v>-0.14328374323433929</v>
      </c>
      <c r="Z135" s="245">
        <f t="shared" si="16"/>
        <v>-0.23564932676341571</v>
      </c>
      <c r="AA135" s="245">
        <f t="shared" si="16"/>
        <v>-6.9084165453788218E-2</v>
      </c>
      <c r="AB135" s="245">
        <f t="shared" si="16"/>
        <v>-3.3902656186048687E-2</v>
      </c>
      <c r="AC135" s="245">
        <f t="shared" si="16"/>
        <v>2.6153696435475855E-17</v>
      </c>
      <c r="AD135" s="245">
        <f t="shared" si="16"/>
        <v>2.6153696435475855E-17</v>
      </c>
      <c r="AE135" s="245">
        <f t="shared" si="16"/>
        <v>-0.1436462109361494</v>
      </c>
      <c r="AF135" s="245">
        <f t="shared" si="16"/>
        <v>2.6153696435475855E-17</v>
      </c>
      <c r="AG135" s="245">
        <f t="shared" si="16"/>
        <v>2.6153696435475855E-17</v>
      </c>
      <c r="AH135" s="245">
        <f t="shared" si="16"/>
        <v>2.6153696435475855E-17</v>
      </c>
      <c r="AI135" s="245">
        <f t="shared" si="16"/>
        <v>2.6153696435475855E-17</v>
      </c>
      <c r="AJ135" s="245">
        <f t="shared" si="16"/>
        <v>-0.15859702394702047</v>
      </c>
      <c r="AK135" s="245">
        <f t="shared" si="16"/>
        <v>2.6153696435475855E-17</v>
      </c>
      <c r="AL135" s="245">
        <f t="shared" si="16"/>
        <v>2.6153696435475855E-17</v>
      </c>
      <c r="AM135" s="245">
        <f t="shared" si="16"/>
        <v>2.6153696435475855E-17</v>
      </c>
      <c r="AN135" s="245">
        <f t="shared" si="16"/>
        <v>2.6153696435475855E-17</v>
      </c>
      <c r="AO135" s="245">
        <f t="shared" si="16"/>
        <v>-0.17510392958455598</v>
      </c>
      <c r="AP135" s="245">
        <f t="shared" si="16"/>
        <v>2.6153696435475855E-17</v>
      </c>
      <c r="AQ135" s="245">
        <f t="shared" si="16"/>
        <v>2.6153696435475855E-17</v>
      </c>
      <c r="AR135" s="245">
        <f t="shared" si="16"/>
        <v>2.6153696435475855E-17</v>
      </c>
      <c r="AS135" s="245">
        <f t="shared" si="16"/>
        <v>2.6153696435475855E-17</v>
      </c>
      <c r="AT135" s="245">
        <f t="shared" si="16"/>
        <v>-0.19332888721919284</v>
      </c>
      <c r="AU135" s="245">
        <f t="shared" si="16"/>
        <v>2.6153696435475855E-17</v>
      </c>
      <c r="AV135" s="245">
        <f t="shared" si="16"/>
        <v>2.6153696435475855E-17</v>
      </c>
      <c r="AW135" s="245">
        <f t="shared" si="16"/>
        <v>2.6153696435475855E-17</v>
      </c>
      <c r="AX135" s="245">
        <f>AX133+AX134</f>
        <v>2.6153696435475855E-17</v>
      </c>
      <c r="AY135" s="245">
        <f>AY133+AY134</f>
        <v>-0.21345071308272864</v>
      </c>
      <c r="AZ135" s="245">
        <f>AZ133+AZ134</f>
        <v>2.6153696435475855E-17</v>
      </c>
      <c r="BA135" s="245">
        <f>BA133+BA134</f>
        <v>2.6153696435475855E-17</v>
      </c>
      <c r="BB135" s="245">
        <f>BB133+BB134</f>
        <v>2.6153696435475855E-17</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4</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9" t="s">
        <v>465</v>
      </c>
      <c r="B143" s="135" t="s">
        <v>282</v>
      </c>
      <c r="C143" s="135" t="s">
        <v>390</v>
      </c>
      <c r="D143" s="135" t="s">
        <v>38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0"/>
      <c r="B144" s="135" t="s">
        <v>282</v>
      </c>
      <c r="C144" s="135"/>
      <c r="D144" s="135" t="s">
        <v>38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0"/>
      <c r="B145" s="135" t="s">
        <v>282</v>
      </c>
      <c r="C145" s="135"/>
      <c r="D145" s="135" t="s">
        <v>38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0"/>
      <c r="B146" s="135" t="s">
        <v>285</v>
      </c>
      <c r="C146" s="135" t="s">
        <v>466</v>
      </c>
      <c r="D146" s="135" t="s">
        <v>38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0"/>
      <c r="B147" s="135" t="s">
        <v>285</v>
      </c>
      <c r="C147" s="135" t="s">
        <v>467</v>
      </c>
      <c r="D147" s="135" t="s">
        <v>38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0"/>
      <c r="B148" s="135" t="s">
        <v>285</v>
      </c>
      <c r="C148" s="135"/>
      <c r="D148" s="135" t="s">
        <v>38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0"/>
      <c r="B149" s="135" t="s">
        <v>285</v>
      </c>
      <c r="C149" s="135"/>
      <c r="D149" s="135" t="s">
        <v>38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0"/>
      <c r="B150" s="135" t="s">
        <v>288</v>
      </c>
      <c r="C150" s="135" t="s">
        <v>468</v>
      </c>
      <c r="D150" s="135" t="s">
        <v>38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0"/>
      <c r="B151" s="135" t="s">
        <v>288</v>
      </c>
      <c r="C151" s="135" t="s">
        <v>469</v>
      </c>
      <c r="D151" s="135" t="s">
        <v>384</v>
      </c>
      <c r="E151" s="279">
        <f>'Option_2 Workings'!E55</f>
        <v>-9.2970000000000006</v>
      </c>
      <c r="F151" s="279">
        <f>'Option_2 Workings'!F55</f>
        <v>-9.1138027499999978</v>
      </c>
      <c r="G151" s="279">
        <f>'Option_2 Workings'!G55</f>
        <v>-8.9009549414999984</v>
      </c>
      <c r="H151" s="279">
        <f>'Option_2 Workings'!H55</f>
        <v>-8.8088580884396244</v>
      </c>
      <c r="I151" s="279">
        <f>'Option_2 Workings'!I55</f>
        <v>-8.7558707036821986</v>
      </c>
      <c r="J151" s="279">
        <f>'Option_2 Workings'!J55</f>
        <v>-8.6956530985360114</v>
      </c>
      <c r="K151" s="279">
        <f>'Option_2 Workings'!K55</f>
        <v>-8.6902608994032438</v>
      </c>
      <c r="L151" s="279">
        <f>'Option_2 Workings'!L55</f>
        <v>-8.6949198342359377</v>
      </c>
      <c r="M151" s="279">
        <f>'Option_2 Workings'!M55</f>
        <v>-8.6982568444490145</v>
      </c>
      <c r="N151" s="279">
        <f>'Option_2 Workings'!N55</f>
        <v>-8.7002545677333956</v>
      </c>
      <c r="O151" s="279">
        <f>'Option_2 Workings'!O55</f>
        <v>-8.7008954874124207</v>
      </c>
      <c r="P151" s="279">
        <f>'Option_2 Workings'!P55</f>
        <v>-8.7001619312863312</v>
      </c>
      <c r="Q151" s="279">
        <f>'Option_2 Workings'!Q55</f>
        <v>-8.7335094777272584</v>
      </c>
      <c r="R151" s="279">
        <f>'Option_2 Workings'!R55</f>
        <v>-8.7684435156381664</v>
      </c>
      <c r="S151" s="279">
        <f>'Option_2 Workings'!S55</f>
        <v>-8.8035172897007214</v>
      </c>
      <c r="T151" s="279">
        <f>'Option_2 Workings'!T55</f>
        <v>-8.8387313588595244</v>
      </c>
      <c r="U151" s="279">
        <f>'Option_2 Workings'!U55</f>
        <v>-8.8740862842949628</v>
      </c>
      <c r="V151" s="279">
        <f>'Option_2 Workings'!V55</f>
        <v>-8.9095826294321423</v>
      </c>
      <c r="W151" s="279">
        <f>'Option_2 Workings'!W55</f>
        <v>-8.9452209599498715</v>
      </c>
      <c r="X151" s="279">
        <f>'Option_2 Workings'!X55</f>
        <v>-8.9810018437896701</v>
      </c>
      <c r="Y151" s="279">
        <f>'Option_2 Workings'!Y55</f>
        <v>-9.0169258511648298</v>
      </c>
      <c r="Z151" s="279">
        <f>'Option_2 Workings'!Z55</f>
        <v>-9.0529935545694897</v>
      </c>
      <c r="AA151" s="279">
        <f>'Option_2 Workings'!AA55</f>
        <v>-9.0892055287877689</v>
      </c>
      <c r="AB151" s="279">
        <f>'Option_2 Workings'!AB55</f>
        <v>-9.1255623509029178</v>
      </c>
      <c r="AC151" s="279">
        <f>'Option_2 Workings'!AC55</f>
        <v>-9.1620646003065307</v>
      </c>
      <c r="AD151" s="279">
        <f>'Option_2 Workings'!AD55</f>
        <v>-9.1987128587077578</v>
      </c>
      <c r="AE151" s="279">
        <f>'Option_2 Workings'!AE55</f>
        <v>-9.2355077101425884</v>
      </c>
      <c r="AF151" s="279">
        <f>'Option_2 Workings'!AF55</f>
        <v>-9.2724497409831574</v>
      </c>
      <c r="AG151" s="279">
        <f>'Option_2 Workings'!AG55</f>
        <v>-9.3095395399470924</v>
      </c>
      <c r="AH151" s="279">
        <f>'Option_2 Workings'!AH55</f>
        <v>-9.3467776981068802</v>
      </c>
      <c r="AI151" s="279">
        <f>'Option_2 Workings'!AI55</f>
        <v>-9.3841648088993104</v>
      </c>
      <c r="AJ151" s="279">
        <f>'Option_2 Workings'!AJ55</f>
        <v>-9.4217014681349056</v>
      </c>
      <c r="AK151" s="279">
        <f>'Option_2 Workings'!AK55</f>
        <v>-9.4593882740074449</v>
      </c>
      <c r="AL151" s="279">
        <f>'Option_2 Workings'!AL55</f>
        <v>-9.497225827103474</v>
      </c>
      <c r="AM151" s="279">
        <f>'Option_2 Workings'!AM55</f>
        <v>-9.5352147304118891</v>
      </c>
      <c r="AN151" s="279">
        <f>'Option_2 Workings'!AN55</f>
        <v>-9.5733555893335343</v>
      </c>
      <c r="AO151" s="279">
        <f>'Option_2 Workings'!AO55</f>
        <v>-9.6116490116908704</v>
      </c>
      <c r="AP151" s="279">
        <f>'Option_2 Workings'!AP55</f>
        <v>-9.6500956077376348</v>
      </c>
      <c r="AQ151" s="279">
        <f>'Option_2 Workings'!AQ55</f>
        <v>-9.6886959901685845</v>
      </c>
      <c r="AR151" s="279">
        <f>'Option_2 Workings'!AR55</f>
        <v>-9.7274507741292595</v>
      </c>
      <c r="AS151" s="279">
        <f>'Option_2 Workings'!AS55</f>
        <v>-9.7663605772257753</v>
      </c>
      <c r="AT151" s="279">
        <f>'Option_2 Workings'!AT55</f>
        <v>-9.8054260195346785</v>
      </c>
      <c r="AU151" s="279">
        <f>'Option_2 Workings'!AU55</f>
        <v>-9.844647723612816</v>
      </c>
      <c r="AV151" s="279">
        <f>'Option_2 Workings'!AV55</f>
        <v>-9.8840263145072669</v>
      </c>
      <c r="AW151" s="279">
        <f>'Option_2 Workings'!AW55</f>
        <v>-9.9235624197652967</v>
      </c>
      <c r="AX151" s="279">
        <f>'Option_2 Workings'!AX55</f>
        <v>-9.9632566694443572</v>
      </c>
      <c r="AY151" s="279">
        <f>'Option_2 Workings'!AY55</f>
        <v>-10.003109696122136</v>
      </c>
      <c r="AZ151" s="279">
        <f>'Option_2 Workings'!AZ55</f>
        <v>-10.043122134906623</v>
      </c>
      <c r="BA151" s="279">
        <f>'Option_2 Workings'!BA55</f>
        <v>-10.08329462344625</v>
      </c>
      <c r="BB151" s="279">
        <f>'Option_2 Workings'!BB55</f>
        <v>-10.123627801940035</v>
      </c>
    </row>
    <row r="152" spans="1:54" outlineLevel="2">
      <c r="A152" s="470"/>
      <c r="B152" s="135" t="s">
        <v>288</v>
      </c>
      <c r="C152" s="135" t="s">
        <v>470</v>
      </c>
      <c r="D152" s="135" t="s">
        <v>38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0"/>
      <c r="B153" s="135" t="s">
        <v>471</v>
      </c>
      <c r="C153" s="135"/>
      <c r="D153" s="135" t="s">
        <v>38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1"/>
      <c r="B154" s="135" t="s">
        <v>471</v>
      </c>
      <c r="C154" s="135"/>
      <c r="D154" s="135" t="s">
        <v>38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4</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9" t="s">
        <v>472</v>
      </c>
      <c r="B158" s="135" t="s">
        <v>282</v>
      </c>
      <c r="C158" s="135" t="s">
        <v>390</v>
      </c>
      <c r="D158" s="135" t="s">
        <v>47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0"/>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0"/>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0"/>
      <c r="B161" s="135" t="s">
        <v>285</v>
      </c>
      <c r="C161" s="135" t="s">
        <v>46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0"/>
      <c r="B162" s="135" t="s">
        <v>285</v>
      </c>
      <c r="C162" s="135" t="s">
        <v>46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0"/>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0"/>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0"/>
      <c r="B165" s="135" t="s">
        <v>47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0"/>
      <c r="B166" s="135" t="s">
        <v>47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0"/>
      <c r="B167" s="135" t="s">
        <v>47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0"/>
      <c r="B168" s="135" t="s">
        <v>47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1"/>
      <c r="B169" s="135" t="s">
        <v>47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9" t="s">
        <v>477</v>
      </c>
      <c r="B172" s="135" t="s">
        <v>282</v>
      </c>
      <c r="C172" s="135" t="s">
        <v>390</v>
      </c>
      <c r="D172" s="135" t="s">
        <v>38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0"/>
      <c r="B173" s="135" t="s">
        <v>282</v>
      </c>
      <c r="C173" s="135"/>
      <c r="D173" s="135" t="s">
        <v>38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1"/>
      <c r="B174" s="135" t="s">
        <v>282</v>
      </c>
      <c r="C174" s="135"/>
      <c r="D174" s="135" t="s">
        <v>38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9" t="s">
        <v>478</v>
      </c>
      <c r="B176" s="135" t="s">
        <v>282</v>
      </c>
      <c r="C176" s="135" t="s">
        <v>390</v>
      </c>
      <c r="D176" s="135" t="s">
        <v>38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0"/>
      <c r="B177" s="135" t="s">
        <v>282</v>
      </c>
      <c r="C177" s="135"/>
      <c r="D177" s="135" t="s">
        <v>38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1"/>
      <c r="B178" s="135" t="s">
        <v>282</v>
      </c>
      <c r="C178" s="135"/>
      <c r="D178" s="135" t="s">
        <v>38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9</v>
      </c>
      <c r="B182" s="19"/>
      <c r="C182" s="19"/>
      <c r="D182" s="19"/>
      <c r="E182" s="15"/>
    </row>
    <row r="183" spans="1:54" ht="15" outlineLevel="1">
      <c r="A183" s="12"/>
      <c r="B183" s="19"/>
      <c r="C183" s="19"/>
      <c r="D183" s="19"/>
      <c r="E183" s="15"/>
    </row>
    <row r="184" spans="1:54" s="4" customFormat="1" outlineLevel="1">
      <c r="A184" s="4" t="s">
        <v>48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2" t="s">
        <v>481</v>
      </c>
      <c r="B186" s="150" t="s">
        <v>482</v>
      </c>
      <c r="C186" s="6" t="s">
        <v>483</v>
      </c>
      <c r="D186" s="10" t="s">
        <v>39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3"/>
      <c r="B187" s="150" t="s">
        <v>484</v>
      </c>
      <c r="C187" s="6" t="s">
        <v>485</v>
      </c>
      <c r="D187" s="10" t="s">
        <v>39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9" t="s">
        <v>486</v>
      </c>
      <c r="B190" s="150" t="s">
        <v>343</v>
      </c>
      <c r="C190" s="19"/>
      <c r="D190" s="135" t="s">
        <v>384</v>
      </c>
      <c r="E190" s="21">
        <f>(E133+E83)*E186</f>
        <v>-2.8828589130554279</v>
      </c>
      <c r="F190" s="21">
        <f t="shared" ref="F190:BB190" si="17">(F133+F83)*F186</f>
        <v>-3.0096717951402367</v>
      </c>
      <c r="G190" s="21">
        <f t="shared" si="17"/>
        <v>-3.1246993021043594</v>
      </c>
      <c r="H190" s="21">
        <f t="shared" si="17"/>
        <v>-3.2286921366976462</v>
      </c>
      <c r="I190" s="21">
        <f t="shared" si="17"/>
        <v>-3.3223666974786363</v>
      </c>
      <c r="J190" s="21">
        <f t="shared" si="17"/>
        <v>-0.7264833655163776</v>
      </c>
      <c r="K190" s="21">
        <f t="shared" si="17"/>
        <v>-0.65561020202706322</v>
      </c>
      <c r="L190" s="21">
        <f t="shared" si="17"/>
        <v>-0.58970478905811674</v>
      </c>
      <c r="M190" s="21">
        <f t="shared" si="17"/>
        <v>-0.52847819937843976</v>
      </c>
      <c r="N190" s="21">
        <f t="shared" si="17"/>
        <v>-0.47165651531424785</v>
      </c>
      <c r="O190" s="21">
        <f t="shared" si="17"/>
        <v>-0.41898010514223627</v>
      </c>
      <c r="P190" s="21">
        <f t="shared" si="17"/>
        <v>-0.37020293257261355</v>
      </c>
      <c r="Q190" s="21">
        <f t="shared" si="17"/>
        <v>-0.32509189786707265</v>
      </c>
      <c r="R190" s="21">
        <f t="shared" si="17"/>
        <v>-0.28342620919883371</v>
      </c>
      <c r="S190" s="21">
        <f t="shared" si="17"/>
        <v>-0.24499678292136717</v>
      </c>
      <c r="T190" s="21">
        <f t="shared" si="17"/>
        <v>-0.20960567146941578</v>
      </c>
      <c r="U190" s="21">
        <f t="shared" si="17"/>
        <v>-0.17706551767054673</v>
      </c>
      <c r="V190" s="21">
        <f t="shared" si="17"/>
        <v>-0.14719903429781472</v>
      </c>
      <c r="W190" s="21">
        <f t="shared" si="17"/>
        <v>-0.11983850774426974</v>
      </c>
      <c r="X190" s="21">
        <f t="shared" si="17"/>
        <v>-9.4825324748100057E-2</v>
      </c>
      <c r="Y190" s="21">
        <f t="shared" si="17"/>
        <v>-7.200952114324613E-2</v>
      </c>
      <c r="Z190" s="21">
        <f t="shared" si="17"/>
        <v>-5.1249351654441923E-2</v>
      </c>
      <c r="AA190" s="21">
        <f t="shared" si="17"/>
        <v>-3.2410879797901422E-2</v>
      </c>
      <c r="AB190" s="21">
        <f t="shared" si="17"/>
        <v>-1.5367586989363196E-2</v>
      </c>
      <c r="AC190" s="21">
        <f t="shared" si="17"/>
        <v>1.1454197931626196E-17</v>
      </c>
      <c r="AD190" s="21">
        <f t="shared" si="17"/>
        <v>1.1066857904952847E-17</v>
      </c>
      <c r="AE190" s="21">
        <f t="shared" si="17"/>
        <v>1.0692616333287774E-17</v>
      </c>
      <c r="AF190" s="21">
        <f t="shared" si="17"/>
        <v>1.0331030273707995E-17</v>
      </c>
      <c r="AG190" s="21">
        <f t="shared" si="17"/>
        <v>9.9816717620367102E-18</v>
      </c>
      <c r="AH190" s="21">
        <f t="shared" si="17"/>
        <v>9.6441273063156649E-18</v>
      </c>
      <c r="AI190" s="21">
        <f t="shared" si="17"/>
        <v>9.3179973974064388E-18</v>
      </c>
      <c r="AJ190" s="21">
        <f t="shared" si="17"/>
        <v>9.0465994149577071E-18</v>
      </c>
      <c r="AK190" s="21">
        <f t="shared" si="17"/>
        <v>8.7831062281142786E-18</v>
      </c>
      <c r="AL190" s="21">
        <f t="shared" si="17"/>
        <v>8.5272876001109494E-18</v>
      </c>
      <c r="AM190" s="21">
        <f t="shared" si="17"/>
        <v>8.2789200001077174E-18</v>
      </c>
      <c r="AN190" s="21">
        <f t="shared" si="17"/>
        <v>8.0377864078715712E-18</v>
      </c>
      <c r="AO190" s="21">
        <f t="shared" si="17"/>
        <v>7.8036761241471565E-18</v>
      </c>
      <c r="AP190" s="21">
        <f t="shared" si="17"/>
        <v>7.5763845865506367E-18</v>
      </c>
      <c r="AQ190" s="21">
        <f t="shared" si="17"/>
        <v>7.3557131908258612E-18</v>
      </c>
      <c r="AR190" s="21">
        <f t="shared" si="17"/>
        <v>7.1414691173066609E-18</v>
      </c>
      <c r="AS190" s="21">
        <f t="shared" si="17"/>
        <v>6.9334651624336521E-18</v>
      </c>
      <c r="AT190" s="21">
        <f t="shared" si="17"/>
        <v>6.731519575178303E-18</v>
      </c>
      <c r="AU190" s="21">
        <f t="shared" si="17"/>
        <v>6.5354558982313622E-18</v>
      </c>
      <c r="AV190" s="21">
        <f t="shared" si="17"/>
        <v>6.3451028138168566E-18</v>
      </c>
      <c r="AW190" s="21">
        <f t="shared" si="17"/>
        <v>6.1602939939969481E-18</v>
      </c>
      <c r="AX190" s="21">
        <f t="shared" si="17"/>
        <v>5.9808679553368423E-18</v>
      </c>
      <c r="AY190" s="21">
        <f t="shared" si="17"/>
        <v>5.8066679178027593E-18</v>
      </c>
      <c r="AZ190" s="21">
        <f t="shared" si="17"/>
        <v>5.6375416677696695E-18</v>
      </c>
      <c r="BA190" s="21">
        <f t="shared" si="17"/>
        <v>5.4733414250190966E-18</v>
      </c>
      <c r="BB190" s="21">
        <f t="shared" si="17"/>
        <v>5.3139237136107727E-18</v>
      </c>
    </row>
    <row r="191" spans="1:54" outlineLevel="2">
      <c r="A191" s="470"/>
      <c r="B191" s="150" t="s">
        <v>487</v>
      </c>
      <c r="C191" s="19"/>
      <c r="D191" s="135" t="s">
        <v>384</v>
      </c>
      <c r="E191" s="21">
        <f>E71*E186</f>
        <v>-8.584E-2</v>
      </c>
      <c r="F191" s="21">
        <f t="shared" ref="F191:BB191" si="18">F71*F186</f>
        <v>0</v>
      </c>
      <c r="G191" s="21">
        <f t="shared" si="18"/>
        <v>-8.3369913883637889E-2</v>
      </c>
      <c r="H191" s="21">
        <f t="shared" si="18"/>
        <v>0</v>
      </c>
      <c r="I191" s="21">
        <f t="shared" si="18"/>
        <v>-8.0970905649641198E-2</v>
      </c>
      <c r="J191" s="21">
        <f t="shared" si="18"/>
        <v>0</v>
      </c>
      <c r="K191" s="21">
        <f t="shared" si="18"/>
        <v>-7.8640929998727349E-2</v>
      </c>
      <c r="L191" s="21">
        <f t="shared" si="18"/>
        <v>0</v>
      </c>
      <c r="M191" s="21">
        <f t="shared" si="18"/>
        <v>0</v>
      </c>
      <c r="N191" s="21">
        <f t="shared" si="18"/>
        <v>0</v>
      </c>
      <c r="O191" s="21">
        <f t="shared" si="18"/>
        <v>0</v>
      </c>
      <c r="P191" s="21">
        <f t="shared" si="18"/>
        <v>-7.3105112641759409E-2</v>
      </c>
      <c r="Q191" s="21">
        <f t="shared" si="18"/>
        <v>0</v>
      </c>
      <c r="R191" s="21">
        <f t="shared" si="18"/>
        <v>0</v>
      </c>
      <c r="S191" s="21">
        <f t="shared" si="18"/>
        <v>0</v>
      </c>
      <c r="T191" s="21">
        <f t="shared" si="18"/>
        <v>0</v>
      </c>
      <c r="U191" s="21">
        <f t="shared" si="18"/>
        <v>-6.7958981340261626E-2</v>
      </c>
      <c r="V191" s="21">
        <f t="shared" si="18"/>
        <v>0</v>
      </c>
      <c r="W191" s="21">
        <f t="shared" si="18"/>
        <v>0</v>
      </c>
      <c r="X191" s="21">
        <f t="shared" si="18"/>
        <v>0</v>
      </c>
      <c r="Y191" s="21">
        <f t="shared" si="18"/>
        <v>0</v>
      </c>
      <c r="Z191" s="21">
        <f t="shared" si="18"/>
        <v>-6.3175104693948214E-2</v>
      </c>
      <c r="AA191" s="21">
        <f t="shared" si="18"/>
        <v>0</v>
      </c>
      <c r="AB191" s="21">
        <f t="shared" si="18"/>
        <v>0</v>
      </c>
      <c r="AC191" s="21">
        <f t="shared" si="18"/>
        <v>0</v>
      </c>
      <c r="AD191" s="21">
        <f t="shared" si="18"/>
        <v>0</v>
      </c>
      <c r="AE191" s="21">
        <f t="shared" si="18"/>
        <v>-5.8727982297268964E-2</v>
      </c>
      <c r="AF191" s="21">
        <f t="shared" si="18"/>
        <v>0</v>
      </c>
      <c r="AG191" s="21">
        <f t="shared" si="18"/>
        <v>0</v>
      </c>
      <c r="AH191" s="21">
        <f t="shared" si="18"/>
        <v>0</v>
      </c>
      <c r="AI191" s="21">
        <f t="shared" si="18"/>
        <v>0</v>
      </c>
      <c r="AJ191" s="21">
        <f t="shared" si="18"/>
        <v>-5.4858927784562861E-2</v>
      </c>
      <c r="AK191" s="21">
        <f t="shared" si="18"/>
        <v>0</v>
      </c>
      <c r="AL191" s="21">
        <f t="shared" si="18"/>
        <v>0</v>
      </c>
      <c r="AM191" s="21">
        <f t="shared" si="18"/>
        <v>0</v>
      </c>
      <c r="AN191" s="21">
        <f t="shared" si="18"/>
        <v>0</v>
      </c>
      <c r="AO191" s="21">
        <f t="shared" si="18"/>
        <v>-5.2247083234086736E-2</v>
      </c>
      <c r="AP191" s="21">
        <f t="shared" si="18"/>
        <v>0</v>
      </c>
      <c r="AQ191" s="21">
        <f t="shared" si="18"/>
        <v>0</v>
      </c>
      <c r="AR191" s="21">
        <f t="shared" si="18"/>
        <v>0</v>
      </c>
      <c r="AS191" s="21">
        <f t="shared" si="18"/>
        <v>0</v>
      </c>
      <c r="AT191" s="21">
        <f t="shared" si="18"/>
        <v>-4.9759589126306875E-2</v>
      </c>
      <c r="AU191" s="21">
        <f t="shared" si="18"/>
        <v>0</v>
      </c>
      <c r="AV191" s="21">
        <f t="shared" si="18"/>
        <v>0</v>
      </c>
      <c r="AW191" s="21">
        <f t="shared" si="18"/>
        <v>0</v>
      </c>
      <c r="AX191" s="21">
        <f t="shared" si="18"/>
        <v>0</v>
      </c>
      <c r="AY191" s="21">
        <f t="shared" si="18"/>
        <v>-4.7390525111715487E-2</v>
      </c>
      <c r="AZ191" s="21">
        <f t="shared" si="18"/>
        <v>0</v>
      </c>
      <c r="BA191" s="21">
        <f t="shared" si="18"/>
        <v>0</v>
      </c>
      <c r="BB191" s="21">
        <f t="shared" si="18"/>
        <v>0</v>
      </c>
    </row>
    <row r="192" spans="1:54" outlineLevel="2">
      <c r="A192" s="470"/>
      <c r="B192" s="150" t="s">
        <v>591</v>
      </c>
      <c r="C192" s="19"/>
      <c r="D192" s="135" t="s">
        <v>38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0"/>
      <c r="B193" s="150" t="s">
        <v>488</v>
      </c>
      <c r="C193" s="19"/>
      <c r="D193" s="135" t="s">
        <v>38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0"/>
      <c r="B194" s="150" t="s">
        <v>489</v>
      </c>
      <c r="C194" s="19"/>
      <c r="D194" s="135" t="s">
        <v>38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0"/>
      <c r="B195" s="150" t="s">
        <v>490</v>
      </c>
      <c r="C195" s="19"/>
      <c r="D195" s="135" t="s">
        <v>38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0"/>
      <c r="B196" s="150" t="s">
        <v>285</v>
      </c>
      <c r="C196" s="19"/>
      <c r="D196" s="135" t="s">
        <v>38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0"/>
      <c r="B197" s="150" t="s">
        <v>288</v>
      </c>
      <c r="C197" s="19"/>
      <c r="D197" s="135" t="s">
        <v>384</v>
      </c>
      <c r="E197" s="21">
        <f>SUMIF($B$143:$B$154,"Financial",E$143:E$154)*E186</f>
        <v>-9.2970000000000006</v>
      </c>
      <c r="F197" s="21">
        <f t="shared" ref="F197:BB197" si="24">SUMIF($B$143:$B$154,"Financial",F$143:F$154)*F186</f>
        <v>-8.8056065217391293</v>
      </c>
      <c r="G197" s="21">
        <f t="shared" si="24"/>
        <v>-8.3091366813694592</v>
      </c>
      <c r="H197" s="21">
        <f t="shared" si="24"/>
        <v>-7.9450852981328781</v>
      </c>
      <c r="I197" s="21">
        <f t="shared" si="24"/>
        <v>-7.6302354714574818</v>
      </c>
      <c r="J197" s="21">
        <f t="shared" si="24"/>
        <v>-7.3215065772775043</v>
      </c>
      <c r="K197" s="21">
        <f t="shared" si="24"/>
        <v>-7.0695328408670104</v>
      </c>
      <c r="L197" s="21">
        <f t="shared" si="24"/>
        <v>-6.8341283935798982</v>
      </c>
      <c r="M197" s="21">
        <f t="shared" si="24"/>
        <v>-6.605556766611679</v>
      </c>
      <c r="N197" s="21">
        <f t="shared" si="24"/>
        <v>-6.3836462422801556</v>
      </c>
      <c r="O197" s="21">
        <f t="shared" si="24"/>
        <v>-6.1682285071491227</v>
      </c>
      <c r="P197" s="21">
        <f t="shared" si="24"/>
        <v>-5.9591386235849528</v>
      </c>
      <c r="Q197" s="21">
        <f t="shared" si="24"/>
        <v>-5.7796907078097135</v>
      </c>
      <c r="R197" s="21">
        <f t="shared" si="24"/>
        <v>-5.6065791986869113</v>
      </c>
      <c r="S197" s="21">
        <f t="shared" si="24"/>
        <v>-5.4386526719629558</v>
      </c>
      <c r="T197" s="21">
        <f t="shared" si="24"/>
        <v>-5.2757558286481245</v>
      </c>
      <c r="U197" s="21">
        <f t="shared" si="24"/>
        <v>-5.117738021220017</v>
      </c>
      <c r="V197" s="21">
        <f t="shared" si="24"/>
        <v>-4.9644531143042485</v>
      </c>
      <c r="W197" s="21">
        <f t="shared" si="24"/>
        <v>-4.8157593495279869</v>
      </c>
      <c r="X197" s="21">
        <f t="shared" si="24"/>
        <v>-4.6715192144213518</v>
      </c>
      <c r="Y197" s="21">
        <f t="shared" si="24"/>
        <v>-4.5315993152454466</v>
      </c>
      <c r="Z197" s="21">
        <f t="shared" si="24"/>
        <v>-4.3958702536294014</v>
      </c>
      <c r="AA197" s="21">
        <f t="shared" si="24"/>
        <v>-4.2642065069023376</v>
      </c>
      <c r="AB197" s="21">
        <f t="shared" si="24"/>
        <v>-4.1364863120096098</v>
      </c>
      <c r="AC197" s="21">
        <f t="shared" si="24"/>
        <v>-4.0125915529059419</v>
      </c>
      <c r="AD197" s="21">
        <f t="shared" si="24"/>
        <v>-3.8924076513213199</v>
      </c>
      <c r="AE197" s="21">
        <f t="shared" si="24"/>
        <v>-3.7758234607986521</v>
      </c>
      <c r="AF197" s="21">
        <f t="shared" si="24"/>
        <v>-3.6627311639051654</v>
      </c>
      <c r="AG197" s="21">
        <f t="shared" si="24"/>
        <v>-3.5530261725224994</v>
      </c>
      <c r="AH197" s="21">
        <f t="shared" si="24"/>
        <v>-3.4466070311232757</v>
      </c>
      <c r="AI197" s="21">
        <f t="shared" si="24"/>
        <v>-3.3433753229447047</v>
      </c>
      <c r="AJ197" s="21">
        <f t="shared" si="24"/>
        <v>-3.2589794410062938</v>
      </c>
      <c r="AK197" s="21">
        <f t="shared" si="24"/>
        <v>-3.1767139405537077</v>
      </c>
      <c r="AL197" s="21">
        <f t="shared" si="24"/>
        <v>-3.0965250449669148</v>
      </c>
      <c r="AM197" s="21">
        <f t="shared" si="24"/>
        <v>-3.0183603350939641</v>
      </c>
      <c r="AN197" s="21">
        <f t="shared" si="24"/>
        <v>-2.942168714984795</v>
      </c>
      <c r="AO197" s="21">
        <f t="shared" si="24"/>
        <v>-2.8679003784900341</v>
      </c>
      <c r="AP197" s="21">
        <f t="shared" si="24"/>
        <v>-2.7955067767029069</v>
      </c>
      <c r="AQ197" s="21">
        <f t="shared" si="24"/>
        <v>-2.7249405862230276</v>
      </c>
      <c r="AR197" s="21">
        <f t="shared" si="24"/>
        <v>-2.6561556782212818</v>
      </c>
      <c r="AS197" s="21">
        <f t="shared" si="24"/>
        <v>-2.5891070882855982</v>
      </c>
      <c r="AT197" s="21">
        <f t="shared" si="24"/>
        <v>-2.523750987027904</v>
      </c>
      <c r="AU197" s="21">
        <f t="shared" si="24"/>
        <v>-2.4600446514330243</v>
      </c>
      <c r="AV197" s="21">
        <f t="shared" si="24"/>
        <v>-2.3979464369308316</v>
      </c>
      <c r="AW197" s="21">
        <f t="shared" si="24"/>
        <v>-2.3374157501733541</v>
      </c>
      <c r="AX197" s="21">
        <f t="shared" si="24"/>
        <v>-2.2784130224990751</v>
      </c>
      <c r="AY197" s="21">
        <f t="shared" si="24"/>
        <v>-2.2208996840670601</v>
      </c>
      <c r="AZ197" s="21">
        <f t="shared" si="24"/>
        <v>-2.1648381386440074</v>
      </c>
      <c r="BA197" s="21">
        <f t="shared" si="24"/>
        <v>-2.1101917390277509</v>
      </c>
      <c r="BB197" s="21">
        <f t="shared" si="24"/>
        <v>-2.056924763091128</v>
      </c>
    </row>
    <row r="198" spans="1:54" outlineLevel="2">
      <c r="A198" s="471"/>
      <c r="B198" s="150" t="s">
        <v>471</v>
      </c>
      <c r="C198" s="19"/>
      <c r="D198" s="135" t="s">
        <v>38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9" t="s">
        <v>491</v>
      </c>
      <c r="B200" s="150" t="s">
        <v>492</v>
      </c>
      <c r="C200" s="19"/>
      <c r="D200" s="135" t="s">
        <v>384</v>
      </c>
      <c r="E200" s="21">
        <f>SUM(E190:E193,E196:E198)</f>
        <v>-12.265698913055429</v>
      </c>
      <c r="F200" s="21">
        <f t="shared" ref="F200:BB200" si="26">SUM(F190:F193,F196:F198)</f>
        <v>-11.815278316879366</v>
      </c>
      <c r="G200" s="21">
        <f t="shared" si="26"/>
        <v>-11.517205897357456</v>
      </c>
      <c r="H200" s="21">
        <f t="shared" si="26"/>
        <v>-11.173777434830525</v>
      </c>
      <c r="I200" s="21">
        <f t="shared" si="26"/>
        <v>-11.03357307458576</v>
      </c>
      <c r="J200" s="21">
        <f t="shared" si="26"/>
        <v>-8.0479899427938815</v>
      </c>
      <c r="K200" s="21">
        <f t="shared" si="26"/>
        <v>-7.8037839728928011</v>
      </c>
      <c r="L200" s="21">
        <f t="shared" si="26"/>
        <v>-7.4238331826380151</v>
      </c>
      <c r="M200" s="21">
        <f t="shared" si="26"/>
        <v>-7.1340349659901188</v>
      </c>
      <c r="N200" s="21">
        <f t="shared" si="26"/>
        <v>-6.8553027575944032</v>
      </c>
      <c r="O200" s="21">
        <f t="shared" si="26"/>
        <v>-6.5872086122913593</v>
      </c>
      <c r="P200" s="21">
        <f t="shared" si="26"/>
        <v>-6.4024466687993256</v>
      </c>
      <c r="Q200" s="21">
        <f t="shared" si="26"/>
        <v>-6.1047826056767862</v>
      </c>
      <c r="R200" s="21">
        <f t="shared" si="26"/>
        <v>-5.8900054078857451</v>
      </c>
      <c r="S200" s="21">
        <f t="shared" si="26"/>
        <v>-5.683649454884323</v>
      </c>
      <c r="T200" s="21">
        <f t="shared" si="26"/>
        <v>-5.4853615001175404</v>
      </c>
      <c r="U200" s="21">
        <f t="shared" si="26"/>
        <v>-5.3627625202308256</v>
      </c>
      <c r="V200" s="21">
        <f t="shared" si="26"/>
        <v>-5.1116521486020634</v>
      </c>
      <c r="W200" s="21">
        <f t="shared" si="26"/>
        <v>-4.9355978572722563</v>
      </c>
      <c r="X200" s="21">
        <f t="shared" si="26"/>
        <v>-4.7663445391694514</v>
      </c>
      <c r="Y200" s="21">
        <f t="shared" si="26"/>
        <v>-4.6036088363886929</v>
      </c>
      <c r="Z200" s="21">
        <f t="shared" si="26"/>
        <v>-4.5102947099777912</v>
      </c>
      <c r="AA200" s="21">
        <f t="shared" si="26"/>
        <v>-4.2966173867002393</v>
      </c>
      <c r="AB200" s="21">
        <f t="shared" si="26"/>
        <v>-4.1518538989989731</v>
      </c>
      <c r="AC200" s="21">
        <f t="shared" si="26"/>
        <v>-4.0125915529059419</v>
      </c>
      <c r="AD200" s="21">
        <f t="shared" si="26"/>
        <v>-3.8924076513213199</v>
      </c>
      <c r="AE200" s="21">
        <f t="shared" si="26"/>
        <v>-3.8345514430959211</v>
      </c>
      <c r="AF200" s="21">
        <f t="shared" si="26"/>
        <v>-3.6627311639051654</v>
      </c>
      <c r="AG200" s="21">
        <f t="shared" si="26"/>
        <v>-3.5530261725224994</v>
      </c>
      <c r="AH200" s="21">
        <f t="shared" si="26"/>
        <v>-3.4466070311232757</v>
      </c>
      <c r="AI200" s="21">
        <f t="shared" si="26"/>
        <v>-3.3433753229447047</v>
      </c>
      <c r="AJ200" s="21">
        <f t="shared" si="26"/>
        <v>-3.3138383687908566</v>
      </c>
      <c r="AK200" s="21">
        <f t="shared" si="26"/>
        <v>-3.1767139405537077</v>
      </c>
      <c r="AL200" s="21">
        <f t="shared" si="26"/>
        <v>-3.0965250449669148</v>
      </c>
      <c r="AM200" s="21">
        <f t="shared" si="26"/>
        <v>-3.0183603350939641</v>
      </c>
      <c r="AN200" s="21">
        <f t="shared" si="26"/>
        <v>-2.942168714984795</v>
      </c>
      <c r="AO200" s="21">
        <f t="shared" si="26"/>
        <v>-2.9201474617241208</v>
      </c>
      <c r="AP200" s="21">
        <f t="shared" si="26"/>
        <v>-2.7955067767029069</v>
      </c>
      <c r="AQ200" s="21">
        <f t="shared" si="26"/>
        <v>-2.7249405862230276</v>
      </c>
      <c r="AR200" s="21">
        <f t="shared" si="26"/>
        <v>-2.6561556782212818</v>
      </c>
      <c r="AS200" s="21">
        <f t="shared" si="26"/>
        <v>-2.5891070882855982</v>
      </c>
      <c r="AT200" s="21">
        <f t="shared" si="26"/>
        <v>-2.5735105761542107</v>
      </c>
      <c r="AU200" s="21">
        <f t="shared" si="26"/>
        <v>-2.4600446514330243</v>
      </c>
      <c r="AV200" s="21">
        <f t="shared" si="26"/>
        <v>-2.3979464369308316</v>
      </c>
      <c r="AW200" s="21">
        <f t="shared" si="26"/>
        <v>-2.3374157501733541</v>
      </c>
      <c r="AX200" s="21">
        <f t="shared" si="26"/>
        <v>-2.2784130224990751</v>
      </c>
      <c r="AY200" s="21">
        <f t="shared" si="26"/>
        <v>-2.2682902091787756</v>
      </c>
      <c r="AZ200" s="21">
        <f t="shared" si="26"/>
        <v>-2.1648381386440074</v>
      </c>
      <c r="BA200" s="21">
        <f t="shared" si="26"/>
        <v>-2.1101917390277509</v>
      </c>
      <c r="BB200" s="21">
        <f t="shared" si="26"/>
        <v>-2.056924763091128</v>
      </c>
    </row>
    <row r="201" spans="1:54" outlineLevel="2">
      <c r="A201" s="470"/>
      <c r="B201" s="150" t="s">
        <v>493</v>
      </c>
      <c r="C201" s="19"/>
      <c r="D201" s="135" t="s">
        <v>384</v>
      </c>
      <c r="E201" s="21">
        <f>SUM(E190:E192,E194,E196:E198)</f>
        <v>-12.265698913055429</v>
      </c>
      <c r="F201" s="21">
        <f t="shared" ref="F201:BB201" si="27">SUM(F190:F192,F194,F196:F198)</f>
        <v>-11.815278316879366</v>
      </c>
      <c r="G201" s="21">
        <f t="shared" si="27"/>
        <v>-11.517205897357456</v>
      </c>
      <c r="H201" s="21">
        <f t="shared" si="27"/>
        <v>-11.173777434830525</v>
      </c>
      <c r="I201" s="21">
        <f t="shared" si="27"/>
        <v>-11.03357307458576</v>
      </c>
      <c r="J201" s="21">
        <f t="shared" si="27"/>
        <v>-8.0479899427938815</v>
      </c>
      <c r="K201" s="21">
        <f t="shared" si="27"/>
        <v>-7.8037839728928011</v>
      </c>
      <c r="L201" s="21">
        <f t="shared" si="27"/>
        <v>-7.4238331826380151</v>
      </c>
      <c r="M201" s="21">
        <f t="shared" si="27"/>
        <v>-7.1340349659901188</v>
      </c>
      <c r="N201" s="21">
        <f t="shared" si="27"/>
        <v>-6.8553027575944032</v>
      </c>
      <c r="O201" s="21">
        <f t="shared" si="27"/>
        <v>-6.5872086122913593</v>
      </c>
      <c r="P201" s="21">
        <f t="shared" si="27"/>
        <v>-6.4024466687993256</v>
      </c>
      <c r="Q201" s="21">
        <f t="shared" si="27"/>
        <v>-6.1047826056767862</v>
      </c>
      <c r="R201" s="21">
        <f t="shared" si="27"/>
        <v>-5.8900054078857451</v>
      </c>
      <c r="S201" s="21">
        <f t="shared" si="27"/>
        <v>-5.683649454884323</v>
      </c>
      <c r="T201" s="21">
        <f t="shared" si="27"/>
        <v>-5.4853615001175404</v>
      </c>
      <c r="U201" s="21">
        <f t="shared" si="27"/>
        <v>-5.3627625202308256</v>
      </c>
      <c r="V201" s="21">
        <f t="shared" si="27"/>
        <v>-5.1116521486020634</v>
      </c>
      <c r="W201" s="21">
        <f t="shared" si="27"/>
        <v>-4.9355978572722563</v>
      </c>
      <c r="X201" s="21">
        <f t="shared" si="27"/>
        <v>-4.7663445391694514</v>
      </c>
      <c r="Y201" s="21">
        <f t="shared" si="27"/>
        <v>-4.6036088363886929</v>
      </c>
      <c r="Z201" s="21">
        <f t="shared" si="27"/>
        <v>-4.5102947099777912</v>
      </c>
      <c r="AA201" s="21">
        <f t="shared" si="27"/>
        <v>-4.2966173867002393</v>
      </c>
      <c r="AB201" s="21">
        <f t="shared" si="27"/>
        <v>-4.1518538989989731</v>
      </c>
      <c r="AC201" s="21">
        <f t="shared" si="27"/>
        <v>-4.0125915529059419</v>
      </c>
      <c r="AD201" s="21">
        <f t="shared" si="27"/>
        <v>-3.8924076513213199</v>
      </c>
      <c r="AE201" s="21">
        <f t="shared" si="27"/>
        <v>-3.8345514430959211</v>
      </c>
      <c r="AF201" s="21">
        <f t="shared" si="27"/>
        <v>-3.6627311639051654</v>
      </c>
      <c r="AG201" s="21">
        <f t="shared" si="27"/>
        <v>-3.5530261725224994</v>
      </c>
      <c r="AH201" s="21">
        <f t="shared" si="27"/>
        <v>-3.4466070311232757</v>
      </c>
      <c r="AI201" s="21">
        <f t="shared" si="27"/>
        <v>-3.3433753229447047</v>
      </c>
      <c r="AJ201" s="21">
        <f t="shared" si="27"/>
        <v>-3.3138383687908566</v>
      </c>
      <c r="AK201" s="21">
        <f t="shared" si="27"/>
        <v>-3.1767139405537077</v>
      </c>
      <c r="AL201" s="21">
        <f t="shared" si="27"/>
        <v>-3.0965250449669148</v>
      </c>
      <c r="AM201" s="21">
        <f t="shared" si="27"/>
        <v>-3.0183603350939641</v>
      </c>
      <c r="AN201" s="21">
        <f t="shared" si="27"/>
        <v>-2.942168714984795</v>
      </c>
      <c r="AO201" s="21">
        <f t="shared" si="27"/>
        <v>-2.9201474617241208</v>
      </c>
      <c r="AP201" s="21">
        <f t="shared" si="27"/>
        <v>-2.7955067767029069</v>
      </c>
      <c r="AQ201" s="21">
        <f t="shared" si="27"/>
        <v>-2.7249405862230276</v>
      </c>
      <c r="AR201" s="21">
        <f t="shared" si="27"/>
        <v>-2.6561556782212818</v>
      </c>
      <c r="AS201" s="21">
        <f t="shared" si="27"/>
        <v>-2.5891070882855982</v>
      </c>
      <c r="AT201" s="21">
        <f t="shared" si="27"/>
        <v>-2.5735105761542107</v>
      </c>
      <c r="AU201" s="21">
        <f t="shared" si="27"/>
        <v>-2.4600446514330243</v>
      </c>
      <c r="AV201" s="21">
        <f t="shared" si="27"/>
        <v>-2.3979464369308316</v>
      </c>
      <c r="AW201" s="21">
        <f t="shared" si="27"/>
        <v>-2.3374157501733541</v>
      </c>
      <c r="AX201" s="21">
        <f t="shared" si="27"/>
        <v>-2.2784130224990751</v>
      </c>
      <c r="AY201" s="21">
        <f t="shared" si="27"/>
        <v>-2.2682902091787756</v>
      </c>
      <c r="AZ201" s="21">
        <f t="shared" si="27"/>
        <v>-2.1648381386440074</v>
      </c>
      <c r="BA201" s="21">
        <f t="shared" si="27"/>
        <v>-2.1101917390277509</v>
      </c>
      <c r="BB201" s="21">
        <f t="shared" si="27"/>
        <v>-2.056924763091128</v>
      </c>
    </row>
    <row r="202" spans="1:54" outlineLevel="2">
      <c r="A202" s="471"/>
      <c r="B202" s="150" t="s">
        <v>494</v>
      </c>
      <c r="C202" s="19"/>
      <c r="D202" s="135" t="s">
        <v>384</v>
      </c>
      <c r="E202" s="21">
        <f>SUM(E190:E192,E195:E198)</f>
        <v>-12.265698913055429</v>
      </c>
      <c r="F202" s="21">
        <f t="shared" ref="F202:BB202" si="28">SUM(F190:F192,F195:F198)</f>
        <v>-11.815278316879366</v>
      </c>
      <c r="G202" s="21">
        <f t="shared" si="28"/>
        <v>-11.517205897357456</v>
      </c>
      <c r="H202" s="21">
        <f t="shared" si="28"/>
        <v>-11.173777434830525</v>
      </c>
      <c r="I202" s="21">
        <f t="shared" si="28"/>
        <v>-11.03357307458576</v>
      </c>
      <c r="J202" s="21">
        <f t="shared" si="28"/>
        <v>-8.0479899427938815</v>
      </c>
      <c r="K202" s="21">
        <f t="shared" si="28"/>
        <v>-7.8037839728928011</v>
      </c>
      <c r="L202" s="21">
        <f t="shared" si="28"/>
        <v>-7.4238331826380151</v>
      </c>
      <c r="M202" s="21">
        <f t="shared" si="28"/>
        <v>-7.1340349659901188</v>
      </c>
      <c r="N202" s="21">
        <f t="shared" si="28"/>
        <v>-6.8553027575944032</v>
      </c>
      <c r="O202" s="21">
        <f t="shared" si="28"/>
        <v>-6.5872086122913593</v>
      </c>
      <c r="P202" s="21">
        <f t="shared" si="28"/>
        <v>-6.4024466687993256</v>
      </c>
      <c r="Q202" s="21">
        <f t="shared" si="28"/>
        <v>-6.1047826056767862</v>
      </c>
      <c r="R202" s="21">
        <f t="shared" si="28"/>
        <v>-5.8900054078857451</v>
      </c>
      <c r="S202" s="21">
        <f t="shared" si="28"/>
        <v>-5.683649454884323</v>
      </c>
      <c r="T202" s="21">
        <f t="shared" si="28"/>
        <v>-5.4853615001175404</v>
      </c>
      <c r="U202" s="21">
        <f t="shared" si="28"/>
        <v>-5.3627625202308256</v>
      </c>
      <c r="V202" s="21">
        <f t="shared" si="28"/>
        <v>-5.1116521486020634</v>
      </c>
      <c r="W202" s="21">
        <f t="shared" si="28"/>
        <v>-4.9355978572722563</v>
      </c>
      <c r="X202" s="21">
        <f t="shared" si="28"/>
        <v>-4.7663445391694514</v>
      </c>
      <c r="Y202" s="21">
        <f t="shared" si="28"/>
        <v>-4.6036088363886929</v>
      </c>
      <c r="Z202" s="21">
        <f t="shared" si="28"/>
        <v>-4.5102947099777912</v>
      </c>
      <c r="AA202" s="21">
        <f t="shared" si="28"/>
        <v>-4.2966173867002393</v>
      </c>
      <c r="AB202" s="21">
        <f t="shared" si="28"/>
        <v>-4.1518538989989731</v>
      </c>
      <c r="AC202" s="21">
        <f t="shared" si="28"/>
        <v>-4.0125915529059419</v>
      </c>
      <c r="AD202" s="21">
        <f t="shared" si="28"/>
        <v>-3.8924076513213199</v>
      </c>
      <c r="AE202" s="21">
        <f t="shared" si="28"/>
        <v>-3.8345514430959211</v>
      </c>
      <c r="AF202" s="21">
        <f t="shared" si="28"/>
        <v>-3.6627311639051654</v>
      </c>
      <c r="AG202" s="21">
        <f t="shared" si="28"/>
        <v>-3.5530261725224994</v>
      </c>
      <c r="AH202" s="21">
        <f t="shared" si="28"/>
        <v>-3.4466070311232757</v>
      </c>
      <c r="AI202" s="21">
        <f t="shared" si="28"/>
        <v>-3.3433753229447047</v>
      </c>
      <c r="AJ202" s="21">
        <f t="shared" si="28"/>
        <v>-3.3138383687908566</v>
      </c>
      <c r="AK202" s="21">
        <f t="shared" si="28"/>
        <v>-3.1767139405537077</v>
      </c>
      <c r="AL202" s="21">
        <f t="shared" si="28"/>
        <v>-3.0965250449669148</v>
      </c>
      <c r="AM202" s="21">
        <f t="shared" si="28"/>
        <v>-3.0183603350939641</v>
      </c>
      <c r="AN202" s="21">
        <f t="shared" si="28"/>
        <v>-2.942168714984795</v>
      </c>
      <c r="AO202" s="21">
        <f t="shared" si="28"/>
        <v>-2.9201474617241208</v>
      </c>
      <c r="AP202" s="21">
        <f t="shared" si="28"/>
        <v>-2.7955067767029069</v>
      </c>
      <c r="AQ202" s="21">
        <f t="shared" si="28"/>
        <v>-2.7249405862230276</v>
      </c>
      <c r="AR202" s="21">
        <f t="shared" si="28"/>
        <v>-2.6561556782212818</v>
      </c>
      <c r="AS202" s="21">
        <f t="shared" si="28"/>
        <v>-2.5891070882855982</v>
      </c>
      <c r="AT202" s="21">
        <f t="shared" si="28"/>
        <v>-2.5735105761542107</v>
      </c>
      <c r="AU202" s="21">
        <f t="shared" si="28"/>
        <v>-2.4600446514330243</v>
      </c>
      <c r="AV202" s="21">
        <f t="shared" si="28"/>
        <v>-2.3979464369308316</v>
      </c>
      <c r="AW202" s="21">
        <f t="shared" si="28"/>
        <v>-2.3374157501733541</v>
      </c>
      <c r="AX202" s="21">
        <f t="shared" si="28"/>
        <v>-2.2784130224990751</v>
      </c>
      <c r="AY202" s="21">
        <f t="shared" si="28"/>
        <v>-2.2682902091787756</v>
      </c>
      <c r="AZ202" s="21">
        <f t="shared" si="28"/>
        <v>-2.1648381386440074</v>
      </c>
      <c r="BA202" s="21">
        <f t="shared" si="28"/>
        <v>-2.1101917390277509</v>
      </c>
      <c r="BB202" s="21">
        <f t="shared" si="28"/>
        <v>-2.056924763091128</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9" t="s">
        <v>495</v>
      </c>
      <c r="B204" s="150" t="s">
        <v>496</v>
      </c>
      <c r="C204" s="19"/>
      <c r="D204" s="135" t="s">
        <v>384</v>
      </c>
      <c r="E204" s="21">
        <f>E200</f>
        <v>-12.265698913055429</v>
      </c>
      <c r="F204" s="21">
        <f>F200+E204</f>
        <v>-24.080977229934796</v>
      </c>
      <c r="G204" s="21">
        <f t="shared" ref="G204:BB206" si="29">G200+F204</f>
        <v>-35.598183127292252</v>
      </c>
      <c r="H204" s="21">
        <f t="shared" si="29"/>
        <v>-46.771960562122779</v>
      </c>
      <c r="I204" s="21">
        <f t="shared" si="29"/>
        <v>-57.805533636708539</v>
      </c>
      <c r="J204" s="21">
        <f t="shared" si="29"/>
        <v>-65.853523579502422</v>
      </c>
      <c r="K204" s="21">
        <f t="shared" si="29"/>
        <v>-73.657307552395224</v>
      </c>
      <c r="L204" s="21">
        <f t="shared" si="29"/>
        <v>-81.081140735033244</v>
      </c>
      <c r="M204" s="21">
        <f t="shared" si="29"/>
        <v>-88.215175701023369</v>
      </c>
      <c r="N204" s="21">
        <f t="shared" si="29"/>
        <v>-95.070478458617771</v>
      </c>
      <c r="O204" s="21">
        <f t="shared" si="29"/>
        <v>-101.65768707090913</v>
      </c>
      <c r="P204" s="21">
        <f t="shared" si="29"/>
        <v>-108.06013373970846</v>
      </c>
      <c r="Q204" s="21">
        <f t="shared" si="29"/>
        <v>-114.16491634538525</v>
      </c>
      <c r="R204" s="21">
        <f t="shared" si="29"/>
        <v>-120.054921753271</v>
      </c>
      <c r="S204" s="21">
        <f t="shared" si="29"/>
        <v>-125.73857120815532</v>
      </c>
      <c r="T204" s="21">
        <f t="shared" si="29"/>
        <v>-131.22393270827286</v>
      </c>
      <c r="U204" s="21">
        <f t="shared" si="29"/>
        <v>-136.58669522850369</v>
      </c>
      <c r="V204" s="21">
        <f t="shared" si="29"/>
        <v>-141.69834737710576</v>
      </c>
      <c r="W204" s="21">
        <f t="shared" si="29"/>
        <v>-146.63394523437802</v>
      </c>
      <c r="X204" s="21">
        <f t="shared" si="29"/>
        <v>-151.40028977354746</v>
      </c>
      <c r="Y204" s="21">
        <f t="shared" si="29"/>
        <v>-156.00389860993616</v>
      </c>
      <c r="Z204" s="21">
        <f t="shared" si="29"/>
        <v>-160.51419331991394</v>
      </c>
      <c r="AA204" s="21">
        <f t="shared" si="29"/>
        <v>-164.81081070661418</v>
      </c>
      <c r="AB204" s="21">
        <f t="shared" si="29"/>
        <v>-168.96266460561316</v>
      </c>
      <c r="AC204" s="21">
        <f t="shared" si="29"/>
        <v>-172.9752561585191</v>
      </c>
      <c r="AD204" s="21">
        <f t="shared" si="29"/>
        <v>-176.86766380984042</v>
      </c>
      <c r="AE204" s="21">
        <f t="shared" si="29"/>
        <v>-180.70221525293636</v>
      </c>
      <c r="AF204" s="21">
        <f t="shared" si="29"/>
        <v>-184.36494641684152</v>
      </c>
      <c r="AG204" s="21">
        <f t="shared" si="29"/>
        <v>-187.91797258936401</v>
      </c>
      <c r="AH204" s="21">
        <f t="shared" si="29"/>
        <v>-191.36457962048729</v>
      </c>
      <c r="AI204" s="21">
        <f t="shared" si="29"/>
        <v>-194.70795494343199</v>
      </c>
      <c r="AJ204" s="21">
        <f t="shared" si="29"/>
        <v>-198.02179331222285</v>
      </c>
      <c r="AK204" s="21">
        <f t="shared" si="29"/>
        <v>-201.19850725277655</v>
      </c>
      <c r="AL204" s="21">
        <f t="shared" si="29"/>
        <v>-204.29503229774346</v>
      </c>
      <c r="AM204" s="21">
        <f t="shared" si="29"/>
        <v>-207.31339263283743</v>
      </c>
      <c r="AN204" s="21">
        <f t="shared" si="29"/>
        <v>-210.25556134782224</v>
      </c>
      <c r="AO204" s="21">
        <f t="shared" si="29"/>
        <v>-213.17570880954636</v>
      </c>
      <c r="AP204" s="21">
        <f t="shared" si="29"/>
        <v>-215.97121558624926</v>
      </c>
      <c r="AQ204" s="21">
        <f t="shared" si="29"/>
        <v>-218.69615617247229</v>
      </c>
      <c r="AR204" s="21">
        <f t="shared" si="29"/>
        <v>-221.35231185069358</v>
      </c>
      <c r="AS204" s="21">
        <f t="shared" si="29"/>
        <v>-223.94141893897918</v>
      </c>
      <c r="AT204" s="21">
        <f t="shared" si="29"/>
        <v>-226.51492951513339</v>
      </c>
      <c r="AU204" s="21">
        <f t="shared" si="29"/>
        <v>-228.97497416656643</v>
      </c>
      <c r="AV204" s="21">
        <f t="shared" si="29"/>
        <v>-231.37292060349725</v>
      </c>
      <c r="AW204" s="21">
        <f t="shared" si="29"/>
        <v>-233.71033635367061</v>
      </c>
      <c r="AX204" s="21">
        <f t="shared" si="29"/>
        <v>-235.98874937616969</v>
      </c>
      <c r="AY204" s="21">
        <f t="shared" si="29"/>
        <v>-238.25703958534848</v>
      </c>
      <c r="AZ204" s="21">
        <f t="shared" si="29"/>
        <v>-240.42187772399248</v>
      </c>
      <c r="BA204" s="21">
        <f t="shared" si="29"/>
        <v>-242.53206946302024</v>
      </c>
      <c r="BB204" s="21">
        <f t="shared" si="29"/>
        <v>-244.58899422611137</v>
      </c>
    </row>
    <row r="205" spans="1:54" outlineLevel="2">
      <c r="A205" s="470"/>
      <c r="B205" s="150" t="s">
        <v>497</v>
      </c>
      <c r="C205" s="19"/>
      <c r="D205" s="135" t="s">
        <v>384</v>
      </c>
      <c r="E205" s="21">
        <f>E201</f>
        <v>-12.265698913055429</v>
      </c>
      <c r="F205" s="21">
        <f t="shared" ref="F205:U206" si="30">F201+E205</f>
        <v>-24.080977229934796</v>
      </c>
      <c r="G205" s="21">
        <f t="shared" si="30"/>
        <v>-35.598183127292252</v>
      </c>
      <c r="H205" s="21">
        <f t="shared" si="30"/>
        <v>-46.771960562122779</v>
      </c>
      <c r="I205" s="21">
        <f t="shared" si="30"/>
        <v>-57.805533636708539</v>
      </c>
      <c r="J205" s="21">
        <f t="shared" si="30"/>
        <v>-65.853523579502422</v>
      </c>
      <c r="K205" s="21">
        <f t="shared" si="30"/>
        <v>-73.657307552395224</v>
      </c>
      <c r="L205" s="21">
        <f t="shared" si="30"/>
        <v>-81.081140735033244</v>
      </c>
      <c r="M205" s="21">
        <f t="shared" si="30"/>
        <v>-88.215175701023369</v>
      </c>
      <c r="N205" s="21">
        <f t="shared" si="30"/>
        <v>-95.070478458617771</v>
      </c>
      <c r="O205" s="21">
        <f t="shared" si="30"/>
        <v>-101.65768707090913</v>
      </c>
      <c r="P205" s="21">
        <f t="shared" si="30"/>
        <v>-108.06013373970846</v>
      </c>
      <c r="Q205" s="21">
        <f t="shared" si="30"/>
        <v>-114.16491634538525</v>
      </c>
      <c r="R205" s="21">
        <f t="shared" si="30"/>
        <v>-120.054921753271</v>
      </c>
      <c r="S205" s="21">
        <f t="shared" si="30"/>
        <v>-125.73857120815532</v>
      </c>
      <c r="T205" s="21">
        <f t="shared" si="30"/>
        <v>-131.22393270827286</v>
      </c>
      <c r="U205" s="21">
        <f t="shared" si="30"/>
        <v>-136.58669522850369</v>
      </c>
      <c r="V205" s="21">
        <f t="shared" si="29"/>
        <v>-141.69834737710576</v>
      </c>
      <c r="W205" s="21">
        <f t="shared" si="29"/>
        <v>-146.63394523437802</v>
      </c>
      <c r="X205" s="21">
        <f t="shared" si="29"/>
        <v>-151.40028977354746</v>
      </c>
      <c r="Y205" s="21">
        <f t="shared" si="29"/>
        <v>-156.00389860993616</v>
      </c>
      <c r="Z205" s="21">
        <f t="shared" si="29"/>
        <v>-160.51419331991394</v>
      </c>
      <c r="AA205" s="21">
        <f t="shared" si="29"/>
        <v>-164.81081070661418</v>
      </c>
      <c r="AB205" s="21">
        <f t="shared" si="29"/>
        <v>-168.96266460561316</v>
      </c>
      <c r="AC205" s="21">
        <f t="shared" si="29"/>
        <v>-172.9752561585191</v>
      </c>
      <c r="AD205" s="21">
        <f t="shared" si="29"/>
        <v>-176.86766380984042</v>
      </c>
      <c r="AE205" s="21">
        <f t="shared" si="29"/>
        <v>-180.70221525293636</v>
      </c>
      <c r="AF205" s="21">
        <f t="shared" si="29"/>
        <v>-184.36494641684152</v>
      </c>
      <c r="AG205" s="21">
        <f t="shared" si="29"/>
        <v>-187.91797258936401</v>
      </c>
      <c r="AH205" s="21">
        <f t="shared" si="29"/>
        <v>-191.36457962048729</v>
      </c>
      <c r="AI205" s="21">
        <f t="shared" si="29"/>
        <v>-194.70795494343199</v>
      </c>
      <c r="AJ205" s="21">
        <f t="shared" si="29"/>
        <v>-198.02179331222285</v>
      </c>
      <c r="AK205" s="21">
        <f t="shared" si="29"/>
        <v>-201.19850725277655</v>
      </c>
      <c r="AL205" s="21">
        <f t="shared" si="29"/>
        <v>-204.29503229774346</v>
      </c>
      <c r="AM205" s="21">
        <f t="shared" si="29"/>
        <v>-207.31339263283743</v>
      </c>
      <c r="AN205" s="21">
        <f t="shared" si="29"/>
        <v>-210.25556134782224</v>
      </c>
      <c r="AO205" s="21">
        <f t="shared" si="29"/>
        <v>-213.17570880954636</v>
      </c>
      <c r="AP205" s="21">
        <f t="shared" si="29"/>
        <v>-215.97121558624926</v>
      </c>
      <c r="AQ205" s="21">
        <f t="shared" si="29"/>
        <v>-218.69615617247229</v>
      </c>
      <c r="AR205" s="21">
        <f t="shared" si="29"/>
        <v>-221.35231185069358</v>
      </c>
      <c r="AS205" s="21">
        <f t="shared" si="29"/>
        <v>-223.94141893897918</v>
      </c>
      <c r="AT205" s="21">
        <f t="shared" si="29"/>
        <v>-226.51492951513339</v>
      </c>
      <c r="AU205" s="21">
        <f t="shared" si="29"/>
        <v>-228.97497416656643</v>
      </c>
      <c r="AV205" s="21">
        <f t="shared" si="29"/>
        <v>-231.37292060349725</v>
      </c>
      <c r="AW205" s="21">
        <f t="shared" si="29"/>
        <v>-233.71033635367061</v>
      </c>
      <c r="AX205" s="21">
        <f t="shared" si="29"/>
        <v>-235.98874937616969</v>
      </c>
      <c r="AY205" s="21">
        <f t="shared" si="29"/>
        <v>-238.25703958534848</v>
      </c>
      <c r="AZ205" s="21">
        <f t="shared" si="29"/>
        <v>-240.42187772399248</v>
      </c>
      <c r="BA205" s="21">
        <f t="shared" si="29"/>
        <v>-242.53206946302024</v>
      </c>
      <c r="BB205" s="21">
        <f t="shared" si="29"/>
        <v>-244.58899422611137</v>
      </c>
    </row>
    <row r="206" spans="1:54" outlineLevel="2">
      <c r="A206" s="471"/>
      <c r="B206" s="150" t="s">
        <v>498</v>
      </c>
      <c r="C206" s="19"/>
      <c r="D206" s="135" t="s">
        <v>384</v>
      </c>
      <c r="E206" s="21">
        <f>E202</f>
        <v>-12.265698913055429</v>
      </c>
      <c r="F206" s="21">
        <f t="shared" si="30"/>
        <v>-24.080977229934796</v>
      </c>
      <c r="G206" s="21">
        <f t="shared" si="29"/>
        <v>-35.598183127292252</v>
      </c>
      <c r="H206" s="21">
        <f t="shared" si="29"/>
        <v>-46.771960562122779</v>
      </c>
      <c r="I206" s="21">
        <f t="shared" si="29"/>
        <v>-57.805533636708539</v>
      </c>
      <c r="J206" s="21">
        <f t="shared" si="29"/>
        <v>-65.853523579502422</v>
      </c>
      <c r="K206" s="21">
        <f t="shared" si="29"/>
        <v>-73.657307552395224</v>
      </c>
      <c r="L206" s="21">
        <f t="shared" si="29"/>
        <v>-81.081140735033244</v>
      </c>
      <c r="M206" s="21">
        <f t="shared" si="29"/>
        <v>-88.215175701023369</v>
      </c>
      <c r="N206" s="21">
        <f t="shared" si="29"/>
        <v>-95.070478458617771</v>
      </c>
      <c r="O206" s="21">
        <f t="shared" si="29"/>
        <v>-101.65768707090913</v>
      </c>
      <c r="P206" s="21">
        <f t="shared" si="29"/>
        <v>-108.06013373970846</v>
      </c>
      <c r="Q206" s="21">
        <f t="shared" si="29"/>
        <v>-114.16491634538525</v>
      </c>
      <c r="R206" s="21">
        <f t="shared" si="29"/>
        <v>-120.054921753271</v>
      </c>
      <c r="S206" s="21">
        <f t="shared" si="29"/>
        <v>-125.73857120815532</v>
      </c>
      <c r="T206" s="21">
        <f t="shared" si="29"/>
        <v>-131.22393270827286</v>
      </c>
      <c r="U206" s="21">
        <f t="shared" si="29"/>
        <v>-136.58669522850369</v>
      </c>
      <c r="V206" s="21">
        <f t="shared" si="29"/>
        <v>-141.69834737710576</v>
      </c>
      <c r="W206" s="21">
        <f t="shared" si="29"/>
        <v>-146.63394523437802</v>
      </c>
      <c r="X206" s="21">
        <f t="shared" si="29"/>
        <v>-151.40028977354746</v>
      </c>
      <c r="Y206" s="21">
        <f t="shared" si="29"/>
        <v>-156.00389860993616</v>
      </c>
      <c r="Z206" s="21">
        <f t="shared" si="29"/>
        <v>-160.51419331991394</v>
      </c>
      <c r="AA206" s="21">
        <f t="shared" si="29"/>
        <v>-164.81081070661418</v>
      </c>
      <c r="AB206" s="21">
        <f t="shared" si="29"/>
        <v>-168.96266460561316</v>
      </c>
      <c r="AC206" s="21">
        <f t="shared" si="29"/>
        <v>-172.9752561585191</v>
      </c>
      <c r="AD206" s="21">
        <f t="shared" si="29"/>
        <v>-176.86766380984042</v>
      </c>
      <c r="AE206" s="21">
        <f t="shared" si="29"/>
        <v>-180.70221525293636</v>
      </c>
      <c r="AF206" s="21">
        <f t="shared" si="29"/>
        <v>-184.36494641684152</v>
      </c>
      <c r="AG206" s="21">
        <f t="shared" si="29"/>
        <v>-187.91797258936401</v>
      </c>
      <c r="AH206" s="21">
        <f t="shared" si="29"/>
        <v>-191.36457962048729</v>
      </c>
      <c r="AI206" s="21">
        <f t="shared" si="29"/>
        <v>-194.70795494343199</v>
      </c>
      <c r="AJ206" s="21">
        <f t="shared" si="29"/>
        <v>-198.02179331222285</v>
      </c>
      <c r="AK206" s="21">
        <f t="shared" si="29"/>
        <v>-201.19850725277655</v>
      </c>
      <c r="AL206" s="21">
        <f t="shared" si="29"/>
        <v>-204.29503229774346</v>
      </c>
      <c r="AM206" s="21">
        <f t="shared" si="29"/>
        <v>-207.31339263283743</v>
      </c>
      <c r="AN206" s="21">
        <f t="shared" si="29"/>
        <v>-210.25556134782224</v>
      </c>
      <c r="AO206" s="21">
        <f t="shared" si="29"/>
        <v>-213.17570880954636</v>
      </c>
      <c r="AP206" s="21">
        <f t="shared" si="29"/>
        <v>-215.97121558624926</v>
      </c>
      <c r="AQ206" s="21">
        <f t="shared" si="29"/>
        <v>-218.69615617247229</v>
      </c>
      <c r="AR206" s="21">
        <f t="shared" si="29"/>
        <v>-221.35231185069358</v>
      </c>
      <c r="AS206" s="21">
        <f t="shared" si="29"/>
        <v>-223.94141893897918</v>
      </c>
      <c r="AT206" s="21">
        <f t="shared" si="29"/>
        <v>-226.51492951513339</v>
      </c>
      <c r="AU206" s="21">
        <f t="shared" si="29"/>
        <v>-228.97497416656643</v>
      </c>
      <c r="AV206" s="21">
        <f t="shared" si="29"/>
        <v>-231.37292060349725</v>
      </c>
      <c r="AW206" s="21">
        <f t="shared" si="29"/>
        <v>-233.71033635367061</v>
      </c>
      <c r="AX206" s="21">
        <f t="shared" si="29"/>
        <v>-235.98874937616969</v>
      </c>
      <c r="AY206" s="21">
        <f t="shared" si="29"/>
        <v>-238.25703958534848</v>
      </c>
      <c r="AZ206" s="21">
        <f t="shared" si="29"/>
        <v>-240.42187772399248</v>
      </c>
      <c r="BA206" s="21">
        <f t="shared" si="29"/>
        <v>-242.53206946302024</v>
      </c>
      <c r="BB206" s="21">
        <f t="shared" si="29"/>
        <v>-244.58899422611137</v>
      </c>
    </row>
    <row r="207" spans="1:54" outlineLevel="1">
      <c r="B207" s="150"/>
      <c r="C207" s="19"/>
      <c r="D207" s="19"/>
      <c r="E207" s="15"/>
    </row>
    <row r="208" spans="1:54" outlineLevel="1">
      <c r="A208" s="4" t="s">
        <v>592</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4" t="s">
        <v>486</v>
      </c>
      <c r="B210" s="150" t="s">
        <v>593</v>
      </c>
      <c r="C210" s="19"/>
      <c r="D210" s="135" t="s">
        <v>384</v>
      </c>
      <c r="E210" s="21">
        <f>E190-Baseline!E190</f>
        <v>-2.8828589130554279</v>
      </c>
      <c r="F210" s="21">
        <f>F190-Baseline!F190</f>
        <v>-3.0096717951402367</v>
      </c>
      <c r="G210" s="21">
        <f>G190-Baseline!G190</f>
        <v>-3.1246993021043594</v>
      </c>
      <c r="H210" s="21">
        <f>H190-Baseline!H190</f>
        <v>-3.2286921366976462</v>
      </c>
      <c r="I210" s="21">
        <f>I190-Baseline!I190</f>
        <v>-3.3223666974786363</v>
      </c>
      <c r="J210" s="21">
        <f>J190-Baseline!J190</f>
        <v>-0.7264833655163776</v>
      </c>
      <c r="K210" s="21">
        <f>K190-Baseline!K190</f>
        <v>-0.65561020202706322</v>
      </c>
      <c r="L210" s="21">
        <f>L190-Baseline!L190</f>
        <v>-0.58970478905811674</v>
      </c>
      <c r="M210" s="21">
        <f>M190-Baseline!M190</f>
        <v>-0.52847819937843976</v>
      </c>
      <c r="N210" s="21">
        <f>N190-Baseline!N190</f>
        <v>-0.47165651531424785</v>
      </c>
      <c r="O210" s="21">
        <f>O190-Baseline!O190</f>
        <v>-0.41898010514223627</v>
      </c>
      <c r="P210" s="21">
        <f>P190-Baseline!P190</f>
        <v>-0.37020293257261355</v>
      </c>
      <c r="Q210" s="21">
        <f>Q190-Baseline!Q190</f>
        <v>-0.32509189786707265</v>
      </c>
      <c r="R210" s="21">
        <f>R190-Baseline!R190</f>
        <v>-0.28342620919883371</v>
      </c>
      <c r="S210" s="21">
        <f>S190-Baseline!S190</f>
        <v>-0.24499678292136717</v>
      </c>
      <c r="T210" s="21">
        <f>T190-Baseline!T190</f>
        <v>-0.20960567146941578</v>
      </c>
      <c r="U210" s="21">
        <f>U190-Baseline!U190</f>
        <v>-0.17706551767054673</v>
      </c>
      <c r="V210" s="21">
        <f>V190-Baseline!V190</f>
        <v>-0.14719903429781472</v>
      </c>
      <c r="W210" s="21">
        <f>W190-Baseline!W190</f>
        <v>-0.11983850774426974</v>
      </c>
      <c r="X210" s="21">
        <f>X190-Baseline!X190</f>
        <v>-9.4825324748100057E-2</v>
      </c>
      <c r="Y210" s="21">
        <f>Y190-Baseline!Y190</f>
        <v>-7.200952114324613E-2</v>
      </c>
      <c r="Z210" s="21">
        <f>Z190-Baseline!Z190</f>
        <v>-5.1249351654441923E-2</v>
      </c>
      <c r="AA210" s="21">
        <f>AA190-Baseline!AA190</f>
        <v>-3.2410879797901422E-2</v>
      </c>
      <c r="AB210" s="21">
        <f>AB190-Baseline!AB190</f>
        <v>-1.5367586989363196E-2</v>
      </c>
      <c r="AC210" s="21">
        <f>AC190-Baseline!AC190</f>
        <v>1.1454197931626196E-17</v>
      </c>
      <c r="AD210" s="21">
        <f>AD190-Baseline!AD190</f>
        <v>1.1066857904952847E-17</v>
      </c>
      <c r="AE210" s="21">
        <f>AE190-Baseline!AE190</f>
        <v>1.0692616333287774E-17</v>
      </c>
      <c r="AF210" s="21">
        <f>AF190-Baseline!AF190</f>
        <v>1.0331030273707995E-17</v>
      </c>
      <c r="AG210" s="21">
        <f>AG190-Baseline!AG190</f>
        <v>9.9816717620367102E-18</v>
      </c>
      <c r="AH210" s="21">
        <f>AH190-Baseline!AH190</f>
        <v>9.6441273063156649E-18</v>
      </c>
      <c r="AI210" s="21">
        <f>AI190-Baseline!AI190</f>
        <v>9.3179973974064388E-18</v>
      </c>
      <c r="AJ210" s="21">
        <f>AJ190-Baseline!AJ190</f>
        <v>9.0465994149577071E-18</v>
      </c>
      <c r="AK210" s="21">
        <f>AK190-Baseline!AK190</f>
        <v>8.7831062281142786E-18</v>
      </c>
      <c r="AL210" s="21">
        <f>AL190-Baseline!AL190</f>
        <v>8.5272876001109494E-18</v>
      </c>
      <c r="AM210" s="21">
        <f>AM190-Baseline!AM190</f>
        <v>8.2789200001077174E-18</v>
      </c>
      <c r="AN210" s="21">
        <f>AN190-Baseline!AN190</f>
        <v>8.0377864078715712E-18</v>
      </c>
      <c r="AO210" s="21">
        <f>AO190-Baseline!AO190</f>
        <v>7.8036761241471565E-18</v>
      </c>
      <c r="AP210" s="21">
        <f>AP190-Baseline!AP190</f>
        <v>7.5763845865506367E-18</v>
      </c>
      <c r="AQ210" s="21">
        <f>AQ190-Baseline!AQ190</f>
        <v>7.3557131908258612E-18</v>
      </c>
      <c r="AR210" s="21">
        <f>AR190-Baseline!AR190</f>
        <v>7.1414691173066609E-18</v>
      </c>
      <c r="AS210" s="21">
        <f>AS190-Baseline!AS190</f>
        <v>6.9334651624336521E-18</v>
      </c>
      <c r="AT210" s="21">
        <f>AT190-Baseline!AT190</f>
        <v>6.731519575178303E-18</v>
      </c>
      <c r="AU210" s="21">
        <f>AU190-Baseline!AU190</f>
        <v>6.5354558982313622E-18</v>
      </c>
      <c r="AV210" s="21">
        <f>AV190-Baseline!AV190</f>
        <v>6.3451028138168566E-18</v>
      </c>
      <c r="AW210" s="21">
        <f>AW190-Baseline!AW190</f>
        <v>6.1602939939969481E-18</v>
      </c>
      <c r="AX210" s="21">
        <f>AX190-Baseline!AX190</f>
        <v>5.9808679553368423E-18</v>
      </c>
      <c r="AY210" s="21">
        <f>AY190-Baseline!AY190</f>
        <v>5.8066679178027593E-18</v>
      </c>
      <c r="AZ210" s="21">
        <f>AZ190-Baseline!AZ190</f>
        <v>5.6375416677696695E-18</v>
      </c>
      <c r="BA210" s="21">
        <f>BA190-Baseline!BA190</f>
        <v>5.4733414250190966E-18</v>
      </c>
      <c r="BB210" s="21">
        <f>BB190-Baseline!BB190</f>
        <v>5.3139237136107727E-18</v>
      </c>
    </row>
    <row r="211" spans="1:54" outlineLevel="2">
      <c r="A211" s="495"/>
      <c r="B211" s="150" t="s">
        <v>487</v>
      </c>
      <c r="C211" s="19"/>
      <c r="D211" s="135" t="s">
        <v>384</v>
      </c>
      <c r="E211" s="21">
        <f>E191-Baseline!E191</f>
        <v>0</v>
      </c>
      <c r="F211" s="21">
        <f>F191-Baseline!F191</f>
        <v>0.29565217391304349</v>
      </c>
      <c r="G211" s="21">
        <f>G191-Baseline!G191</f>
        <v>0</v>
      </c>
      <c r="H211" s="21">
        <f>H191-Baseline!H191</f>
        <v>0</v>
      </c>
      <c r="I211" s="21">
        <f>I191-Baseline!I191</f>
        <v>0</v>
      </c>
      <c r="J211" s="21">
        <f>J191-Baseline!J191</f>
        <v>0</v>
      </c>
      <c r="K211" s="21">
        <f>K191-Baseline!K191</f>
        <v>0.27758855766093188</v>
      </c>
      <c r="L211" s="21">
        <f>L191-Baseline!L191</f>
        <v>0</v>
      </c>
      <c r="M211" s="21">
        <f>M191-Baseline!M191</f>
        <v>7.6378000486056571E-2</v>
      </c>
      <c r="N211" s="21">
        <f>N191-Baseline!N191</f>
        <v>0</v>
      </c>
      <c r="O211" s="21">
        <f>O191-Baseline!O191</f>
        <v>7.4180187827667637E-2</v>
      </c>
      <c r="P211" s="21">
        <f>P191-Baseline!P191</f>
        <v>0.18752347102270517</v>
      </c>
      <c r="Q211" s="21">
        <f>Q191-Baseline!Q191</f>
        <v>7.2045618255646968E-2</v>
      </c>
      <c r="R211" s="21">
        <f>R191-Baseline!R191</f>
        <v>0</v>
      </c>
      <c r="S211" s="21">
        <f>S191-Baseline!S191</f>
        <v>6.997247192062836E-2</v>
      </c>
      <c r="T211" s="21">
        <f>T191-Baseline!T191</f>
        <v>0</v>
      </c>
      <c r="U211" s="21">
        <f>U191-Baseline!U191</f>
        <v>0.24470482211271988</v>
      </c>
      <c r="V211" s="21">
        <f>V191-Baseline!V191</f>
        <v>0</v>
      </c>
      <c r="W211" s="21">
        <f>W191-Baseline!W191</f>
        <v>6.6003429892327187E-2</v>
      </c>
      <c r="X211" s="21">
        <f>X191-Baseline!X191</f>
        <v>0</v>
      </c>
      <c r="Y211" s="21">
        <f>Y191-Baseline!Y191</f>
        <v>6.4104150351212141E-2</v>
      </c>
      <c r="Z211" s="21">
        <f>Z191-Baseline!Z191</f>
        <v>0.16657885829542396</v>
      </c>
      <c r="AA211" s="21">
        <f>AA191-Baseline!AA191</f>
        <v>6.2259523466499676E-2</v>
      </c>
      <c r="AB211" s="21">
        <f>AB191-Baseline!AB191</f>
        <v>0</v>
      </c>
      <c r="AC211" s="21">
        <f>AC191-Baseline!AC191</f>
        <v>6.0467976582460538E-2</v>
      </c>
      <c r="AD211" s="21">
        <f>AD191-Baseline!AD191</f>
        <v>0</v>
      </c>
      <c r="AE211" s="21">
        <f>AE191-Baseline!AE191</f>
        <v>0.21571656436343631</v>
      </c>
      <c r="AF211" s="21">
        <f>AF191-Baseline!AF191</f>
        <v>0</v>
      </c>
      <c r="AG211" s="21">
        <f>AG191-Baseline!AG191</f>
        <v>5.7038057160800605E-2</v>
      </c>
      <c r="AH211" s="21">
        <f>AH191-Baseline!AH191</f>
        <v>0</v>
      </c>
      <c r="AI211" s="21">
        <f>AI191-Baseline!AI191</f>
        <v>5.5396760409901713E-2</v>
      </c>
      <c r="AJ211" s="21">
        <f>AJ191-Baseline!AJ191</f>
        <v>0.14866107670173223</v>
      </c>
      <c r="AK211" s="21">
        <f>AK191-Baseline!AK191</f>
        <v>5.4326316835198174E-2</v>
      </c>
      <c r="AL211" s="21">
        <f>AL191-Baseline!AL191</f>
        <v>0</v>
      </c>
      <c r="AM211" s="21">
        <f>AM191-Baseline!AM191</f>
        <v>5.3276557673051353E-2</v>
      </c>
      <c r="AN211" s="21">
        <f>AN191-Baseline!AN191</f>
        <v>0</v>
      </c>
      <c r="AO211" s="21">
        <f>AO191-Baseline!AO191</f>
        <v>0.19576868003171671</v>
      </c>
      <c r="AP211" s="21">
        <f>AP191-Baseline!AP191</f>
        <v>0</v>
      </c>
      <c r="AQ211" s="21">
        <f>AQ191-Baseline!AQ191</f>
        <v>5.1237501552214008E-2</v>
      </c>
      <c r="AR211" s="21">
        <f>AR191-Baseline!AR191</f>
        <v>0</v>
      </c>
      <c r="AS211" s="21">
        <f>AS191-Baseline!AS191</f>
        <v>5.024742823538831E-2</v>
      </c>
      <c r="AT211" s="21">
        <f>AT191-Baseline!AT191</f>
        <v>0.1385529857387427</v>
      </c>
      <c r="AU211" s="21">
        <f>AU191-Baseline!AU191</f>
        <v>4.9276486319255346E-2</v>
      </c>
      <c r="AV211" s="21">
        <f>AV191-Baseline!AV191</f>
        <v>0</v>
      </c>
      <c r="AW211" s="21">
        <f>AW191-Baseline!AW191</f>
        <v>4.8324306123624532E-2</v>
      </c>
      <c r="AX211" s="21">
        <f>AX191-Baseline!AX191</f>
        <v>0</v>
      </c>
      <c r="AY211" s="21">
        <f>AY191-Baseline!AY191</f>
        <v>0.18114044517519207</v>
      </c>
      <c r="AZ211" s="21">
        <f>AZ191-Baseline!AZ191</f>
        <v>0</v>
      </c>
      <c r="BA211" s="21">
        <f>BA191-Baseline!BA191</f>
        <v>4.6474787752124415E-2</v>
      </c>
      <c r="BB211" s="21">
        <f>BB191-Baseline!BB191</f>
        <v>0</v>
      </c>
    </row>
    <row r="212" spans="1:54" outlineLevel="2">
      <c r="A212" s="495"/>
      <c r="B212" s="150" t="s">
        <v>591</v>
      </c>
      <c r="C212" s="19"/>
      <c r="D212" s="135" t="s">
        <v>384</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495"/>
      <c r="B213" s="150" t="s">
        <v>488</v>
      </c>
      <c r="C213" s="19"/>
      <c r="D213" s="135" t="s">
        <v>384</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495"/>
      <c r="B214" s="150" t="s">
        <v>489</v>
      </c>
      <c r="C214" s="19"/>
      <c r="D214" s="135" t="s">
        <v>384</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495"/>
      <c r="B215" s="150" t="s">
        <v>490</v>
      </c>
      <c r="C215" s="19"/>
      <c r="D215" s="135" t="s">
        <v>384</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495"/>
      <c r="B216" s="150" t="s">
        <v>285</v>
      </c>
      <c r="C216" s="19"/>
      <c r="D216" s="135" t="s">
        <v>384</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495"/>
      <c r="B217" s="150" t="s">
        <v>288</v>
      </c>
      <c r="C217" s="19"/>
      <c r="D217" s="135"/>
      <c r="E217" s="21">
        <f>E197-Baseline!E197</f>
        <v>0</v>
      </c>
      <c r="F217" s="21">
        <f>F197-Baseline!F197</f>
        <v>0.25580652173913165</v>
      </c>
      <c r="G217" s="21">
        <f>G197-Baseline!G197</f>
        <v>0.5233257340894788</v>
      </c>
      <c r="H217" s="21">
        <f>H197-Baseline!H197</f>
        <v>0.66487970104015393</v>
      </c>
      <c r="I217" s="21">
        <f>I197-Baseline!I197</f>
        <v>0.76350738114296313</v>
      </c>
      <c r="J217" s="21">
        <f>J197-Baseline!J197</f>
        <v>0.86211648449540323</v>
      </c>
      <c r="K217" s="21">
        <f>K197-Baseline!K197</f>
        <v>0.90990475740309229</v>
      </c>
      <c r="L217" s="21">
        <f>L197-Baseline!L197</f>
        <v>0.94689478720862574</v>
      </c>
      <c r="M217" s="21">
        <f>M197-Baseline!M197</f>
        <v>0.98266437405455509</v>
      </c>
      <c r="N217" s="21">
        <f>N197-Baseline!N197</f>
        <v>1.017231048969796</v>
      </c>
      <c r="O217" s="21">
        <f>O197-Baseline!O197</f>
        <v>1.0506132938450783</v>
      </c>
      <c r="P217" s="21">
        <f>P197-Baseline!P197</f>
        <v>1.0828304466005001</v>
      </c>
      <c r="Q217" s="21">
        <f>Q197-Baseline!Q197</f>
        <v>1.0904269033775478</v>
      </c>
      <c r="R217" s="21">
        <f>R197-Baseline!R197</f>
        <v>1.0965707334184449</v>
      </c>
      <c r="S217" s="21">
        <f>S197-Baseline!S197</f>
        <v>1.1022797518116869</v>
      </c>
      <c r="T217" s="21">
        <f>T197-Baseline!T197</f>
        <v>1.1075794213247256</v>
      </c>
      <c r="U217" s="21">
        <f>U197-Baseline!U197</f>
        <v>1.1124942195482213</v>
      </c>
      <c r="V217" s="21">
        <f>V197-Baseline!V197</f>
        <v>1.1170476746073419</v>
      </c>
      <c r="W217" s="21">
        <f>W197-Baseline!W197</f>
        <v>1.1212623996571933</v>
      </c>
      <c r="X217" s="21">
        <f>X197-Baseline!X197</f>
        <v>1.1251601262026112</v>
      </c>
      <c r="Y217" s="21">
        <f>Y197-Baseline!Y197</f>
        <v>1.1287617362812421</v>
      </c>
      <c r="Z217" s="21">
        <f>Z197-Baseline!Z197</f>
        <v>1.1320872935475883</v>
      </c>
      <c r="AA217" s="21">
        <f>AA197-Baseline!AA197</f>
        <v>1.1351560732944534</v>
      </c>
      <c r="AB217" s="21">
        <f>AB197-Baseline!AB197</f>
        <v>1.1379865914470599</v>
      </c>
      <c r="AC217" s="21">
        <f>AC197-Baseline!AC197</f>
        <v>1.1405966325639465</v>
      </c>
      <c r="AD217" s="21">
        <f>AD197-Baseline!AD197</f>
        <v>1.1430032768776774</v>
      </c>
      <c r="AE217" s="21">
        <f>AE197-Baseline!AE197</f>
        <v>1.145222926407286</v>
      </c>
      <c r="AF217" s="21">
        <f>AF197-Baseline!AF197</f>
        <v>1.1472713301733601</v>
      </c>
      <c r="AG217" s="21">
        <f>AG197-Baseline!AG197</f>
        <v>1.1491636085456749</v>
      </c>
      <c r="AH217" s="21">
        <f>AH197-Baseline!AH197</f>
        <v>1.1509142767522924</v>
      </c>
      <c r="AI217" s="21">
        <f>AI197-Baseline!AI197</f>
        <v>1.1525372675781087</v>
      </c>
      <c r="AJ217" s="21">
        <f>AJ197-Baseline!AJ197</f>
        <v>1.1596481181016811</v>
      </c>
      <c r="AK217" s="21">
        <f>AK197-Baseline!AK197</f>
        <v>1.1666983867901304</v>
      </c>
      <c r="AL217" s="21">
        <f>AL197-Baseline!AL197</f>
        <v>1.1736993146694537</v>
      </c>
      <c r="AM217" s="21">
        <f>AM197-Baseline!AM197</f>
        <v>1.1806618632267933</v>
      </c>
      <c r="AN217" s="21">
        <f>AN197-Baseline!AN197</f>
        <v>1.1875967243918564</v>
      </c>
      <c r="AO217" s="21">
        <f>AO197-Baseline!AO197</f>
        <v>1.1945143302539161</v>
      </c>
      <c r="AP217" s="21">
        <f>AP197-Baseline!AP197</f>
        <v>1.2014248625221104</v>
      </c>
      <c r="AQ217" s="21">
        <f>AQ197-Baseline!AQ197</f>
        <v>1.2083382617364893</v>
      </c>
      <c r="AR217" s="21">
        <f>AR197-Baseline!AR197</f>
        <v>1.2152642362371191</v>
      </c>
      <c r="AS217" s="21">
        <f>AS197-Baseline!AS197</f>
        <v>1.2222122708983347</v>
      </c>
      <c r="AT217" s="21">
        <f>AT197-Baseline!AT197</f>
        <v>1.2291916356350212</v>
      </c>
      <c r="AU217" s="21">
        <f>AU197-Baseline!AU197</f>
        <v>1.2362113936876917</v>
      </c>
      <c r="AV217" s="21">
        <f>AV197-Baseline!AV197</f>
        <v>1.2432804096928556</v>
      </c>
      <c r="AW217" s="21">
        <f>AW197-Baseline!AW197</f>
        <v>1.2504073575450847</v>
      </c>
      <c r="AX217" s="21">
        <f>AX197-Baseline!AX197</f>
        <v>1.2576007280569708</v>
      </c>
      <c r="AY217" s="21">
        <f>AY197-Baseline!AY197</f>
        <v>1.2648688364229974</v>
      </c>
      <c r="AZ217" s="21">
        <f>AZ197-Baseline!AZ197</f>
        <v>1.2722198294932419</v>
      </c>
      <c r="BA217" s="21">
        <f>BA197-Baseline!BA197</f>
        <v>1.2796616928625899</v>
      </c>
      <c r="BB217" s="21">
        <f>BB197-Baseline!BB197</f>
        <v>1.2872022577810811</v>
      </c>
    </row>
    <row r="218" spans="1:54" outlineLevel="2">
      <c r="A218" s="496"/>
      <c r="B218" s="150" t="s">
        <v>471</v>
      </c>
      <c r="C218" s="19"/>
      <c r="D218" s="135" t="s">
        <v>38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4" t="s">
        <v>491</v>
      </c>
      <c r="B220" s="150" t="s">
        <v>492</v>
      </c>
      <c r="C220" s="19"/>
      <c r="D220" s="135" t="s">
        <v>384</v>
      </c>
      <c r="E220" s="21">
        <f>E200-Baseline!E200</f>
        <v>-2.8828589130554292</v>
      </c>
      <c r="F220" s="21">
        <f>F200-Baseline!F200</f>
        <v>-2.4582130994880629</v>
      </c>
      <c r="G220" s="21">
        <f>G200-Baseline!G200</f>
        <v>-2.6013735680148802</v>
      </c>
      <c r="H220" s="21">
        <f>H200-Baseline!H200</f>
        <v>-2.5638124356574927</v>
      </c>
      <c r="I220" s="21">
        <f>I200-Baseline!I200</f>
        <v>-2.5588593163356741</v>
      </c>
      <c r="J220" s="21">
        <f>J200-Baseline!J200</f>
        <v>0.13563311897902608</v>
      </c>
      <c r="K220" s="21">
        <f>K200-Baseline!K200</f>
        <v>0.53188311303696079</v>
      </c>
      <c r="L220" s="21">
        <f>L200-Baseline!L200</f>
        <v>0.35718999815050889</v>
      </c>
      <c r="M220" s="21">
        <f>M200-Baseline!M200</f>
        <v>0.53056417516217191</v>
      </c>
      <c r="N220" s="21">
        <f>N200-Baseline!N200</f>
        <v>0.54557453365554842</v>
      </c>
      <c r="O220" s="21">
        <f>O200-Baseline!O200</f>
        <v>0.70581337653050902</v>
      </c>
      <c r="P220" s="21">
        <f>P200-Baseline!P200</f>
        <v>0.90015098505059221</v>
      </c>
      <c r="Q220" s="21">
        <f>Q200-Baseline!Q200</f>
        <v>0.83738062376612188</v>
      </c>
      <c r="R220" s="21">
        <f>R200-Baseline!R200</f>
        <v>0.81314452421961114</v>
      </c>
      <c r="S220" s="21">
        <f>S200-Baseline!S200</f>
        <v>0.92725544081094835</v>
      </c>
      <c r="T220" s="21">
        <f>T200-Baseline!T200</f>
        <v>0.89797374985530976</v>
      </c>
      <c r="U220" s="21">
        <f>U200-Baseline!U200</f>
        <v>1.1801335239903938</v>
      </c>
      <c r="V220" s="21">
        <f>V200-Baseline!V200</f>
        <v>0.969848640309527</v>
      </c>
      <c r="W220" s="21">
        <f>W200-Baseline!W200</f>
        <v>1.0674273218052512</v>
      </c>
      <c r="X220" s="21">
        <f>X200-Baseline!X200</f>
        <v>1.0303348014545115</v>
      </c>
      <c r="Y220" s="21">
        <f>Y200-Baseline!Y200</f>
        <v>1.1208563654892076</v>
      </c>
      <c r="Z220" s="21">
        <f>Z200-Baseline!Z200</f>
        <v>1.2474168001885708</v>
      </c>
      <c r="AA220" s="21">
        <f>AA200-Baseline!AA200</f>
        <v>1.1650047169630513</v>
      </c>
      <c r="AB220" s="21">
        <f>AB200-Baseline!AB200</f>
        <v>1.1226190044576967</v>
      </c>
      <c r="AC220" s="21">
        <f>AC200-Baseline!AC200</f>
        <v>1.2010646091464068</v>
      </c>
      <c r="AD220" s="21">
        <f>AD200-Baseline!AD200</f>
        <v>1.1430032768776774</v>
      </c>
      <c r="AE220" s="21">
        <f>AE200-Baseline!AE200</f>
        <v>1.360939490770722</v>
      </c>
      <c r="AF220" s="21">
        <f>AF200-Baseline!AF200</f>
        <v>1.1472713301733601</v>
      </c>
      <c r="AG220" s="21">
        <f>AG200-Baseline!AG200</f>
        <v>1.2062016657064758</v>
      </c>
      <c r="AH220" s="21">
        <f>AH200-Baseline!AH200</f>
        <v>1.1509142767522924</v>
      </c>
      <c r="AI220" s="21">
        <f>AI200-Baseline!AI200</f>
        <v>1.2079340279880109</v>
      </c>
      <c r="AJ220" s="21">
        <f>AJ200-Baseline!AJ200</f>
        <v>1.3083091948034133</v>
      </c>
      <c r="AK220" s="21">
        <f>AK200-Baseline!AK200</f>
        <v>1.2210247036253281</v>
      </c>
      <c r="AL220" s="21">
        <f>AL200-Baseline!AL200</f>
        <v>1.1736993146694537</v>
      </c>
      <c r="AM220" s="21">
        <f>AM200-Baseline!AM200</f>
        <v>1.2339384208998445</v>
      </c>
      <c r="AN220" s="21">
        <f>AN200-Baseline!AN200</f>
        <v>1.1875967243918564</v>
      </c>
      <c r="AO220" s="21">
        <f>AO200-Baseline!AO200</f>
        <v>1.3902830102856325</v>
      </c>
      <c r="AP220" s="21">
        <f>AP200-Baseline!AP200</f>
        <v>1.2014248625221104</v>
      </c>
      <c r="AQ220" s="21">
        <f>AQ200-Baseline!AQ200</f>
        <v>1.2595757632887032</v>
      </c>
      <c r="AR220" s="21">
        <f>AR200-Baseline!AR200</f>
        <v>1.2152642362371191</v>
      </c>
      <c r="AS220" s="21">
        <f>AS200-Baseline!AS200</f>
        <v>1.2724596991337229</v>
      </c>
      <c r="AT220" s="21">
        <f>AT200-Baseline!AT200</f>
        <v>1.3677446213737641</v>
      </c>
      <c r="AU220" s="21">
        <f>AU200-Baseline!AU200</f>
        <v>1.2854878800069471</v>
      </c>
      <c r="AV220" s="21">
        <f>AV200-Baseline!AV200</f>
        <v>1.2432804096928556</v>
      </c>
      <c r="AW220" s="21">
        <f>AW200-Baseline!AW200</f>
        <v>1.2987316636687094</v>
      </c>
      <c r="AX220" s="21">
        <f>AX200-Baseline!AX200</f>
        <v>1.2576007280569708</v>
      </c>
      <c r="AY220" s="21">
        <f>AY200-Baseline!AY200</f>
        <v>1.4460092815981893</v>
      </c>
      <c r="AZ220" s="21">
        <f>AZ200-Baseline!AZ200</f>
        <v>1.2722198294932419</v>
      </c>
      <c r="BA220" s="21">
        <f>BA200-Baseline!BA200</f>
        <v>1.3261364806147142</v>
      </c>
      <c r="BB220" s="21">
        <f>BB200-Baseline!BB200</f>
        <v>1.2872022577810811</v>
      </c>
    </row>
    <row r="221" spans="1:54" outlineLevel="2">
      <c r="A221" s="495"/>
      <c r="B221" s="150" t="s">
        <v>493</v>
      </c>
      <c r="C221" s="19"/>
      <c r="D221" s="135" t="s">
        <v>384</v>
      </c>
      <c r="E221" s="21">
        <f>E201-Baseline!E201</f>
        <v>-2.8828589130554292</v>
      </c>
      <c r="F221" s="21">
        <f>F201-Baseline!F201</f>
        <v>-2.4582130994880629</v>
      </c>
      <c r="G221" s="21">
        <f>G201-Baseline!G201</f>
        <v>-2.6013735680148802</v>
      </c>
      <c r="H221" s="21">
        <f>H201-Baseline!H201</f>
        <v>-2.5638124356574927</v>
      </c>
      <c r="I221" s="21">
        <f>I201-Baseline!I201</f>
        <v>-2.5588593163356741</v>
      </c>
      <c r="J221" s="21">
        <f>J201-Baseline!J201</f>
        <v>0.13563311897902608</v>
      </c>
      <c r="K221" s="21">
        <f>K201-Baseline!K201</f>
        <v>0.53188311303696079</v>
      </c>
      <c r="L221" s="21">
        <f>L201-Baseline!L201</f>
        <v>0.35718999815050889</v>
      </c>
      <c r="M221" s="21">
        <f>M201-Baseline!M201</f>
        <v>0.53056417516217191</v>
      </c>
      <c r="N221" s="21">
        <f>N201-Baseline!N201</f>
        <v>0.54557453365554842</v>
      </c>
      <c r="O221" s="21">
        <f>O201-Baseline!O201</f>
        <v>0.70581337653050902</v>
      </c>
      <c r="P221" s="21">
        <f>P201-Baseline!P201</f>
        <v>0.90015098505059221</v>
      </c>
      <c r="Q221" s="21">
        <f>Q201-Baseline!Q201</f>
        <v>0.83738062376612188</v>
      </c>
      <c r="R221" s="21">
        <f>R201-Baseline!R201</f>
        <v>0.81314452421961114</v>
      </c>
      <c r="S221" s="21">
        <f>S201-Baseline!S201</f>
        <v>0.92725544081094835</v>
      </c>
      <c r="T221" s="21">
        <f>T201-Baseline!T201</f>
        <v>0.89797374985530976</v>
      </c>
      <c r="U221" s="21">
        <f>U201-Baseline!U201</f>
        <v>1.1801335239903938</v>
      </c>
      <c r="V221" s="21">
        <f>V201-Baseline!V201</f>
        <v>0.969848640309527</v>
      </c>
      <c r="W221" s="21">
        <f>W201-Baseline!W201</f>
        <v>1.0674273218052512</v>
      </c>
      <c r="X221" s="21">
        <f>X201-Baseline!X201</f>
        <v>1.0303348014545115</v>
      </c>
      <c r="Y221" s="21">
        <f>Y201-Baseline!Y201</f>
        <v>1.1208563654892076</v>
      </c>
      <c r="Z221" s="21">
        <f>Z201-Baseline!Z201</f>
        <v>1.2474168001885708</v>
      </c>
      <c r="AA221" s="21">
        <f>AA201-Baseline!AA201</f>
        <v>1.1650047169630513</v>
      </c>
      <c r="AB221" s="21">
        <f>AB201-Baseline!AB201</f>
        <v>1.1226190044576967</v>
      </c>
      <c r="AC221" s="21">
        <f>AC201-Baseline!AC201</f>
        <v>1.2010646091464068</v>
      </c>
      <c r="AD221" s="21">
        <f>AD201-Baseline!AD201</f>
        <v>1.1430032768776774</v>
      </c>
      <c r="AE221" s="21">
        <f>AE201-Baseline!AE201</f>
        <v>1.360939490770722</v>
      </c>
      <c r="AF221" s="21">
        <f>AF201-Baseline!AF201</f>
        <v>1.1472713301733601</v>
      </c>
      <c r="AG221" s="21">
        <f>AG201-Baseline!AG201</f>
        <v>1.2062016657064758</v>
      </c>
      <c r="AH221" s="21">
        <f>AH201-Baseline!AH201</f>
        <v>1.1509142767522924</v>
      </c>
      <c r="AI221" s="21">
        <f>AI201-Baseline!AI201</f>
        <v>1.2079340279880109</v>
      </c>
      <c r="AJ221" s="21">
        <f>AJ201-Baseline!AJ201</f>
        <v>1.3083091948034133</v>
      </c>
      <c r="AK221" s="21">
        <f>AK201-Baseline!AK201</f>
        <v>1.2210247036253281</v>
      </c>
      <c r="AL221" s="21">
        <f>AL201-Baseline!AL201</f>
        <v>1.1736993146694537</v>
      </c>
      <c r="AM221" s="21">
        <f>AM201-Baseline!AM201</f>
        <v>1.2339384208998445</v>
      </c>
      <c r="AN221" s="21">
        <f>AN201-Baseline!AN201</f>
        <v>1.1875967243918564</v>
      </c>
      <c r="AO221" s="21">
        <f>AO201-Baseline!AO201</f>
        <v>1.3902830102856325</v>
      </c>
      <c r="AP221" s="21">
        <f>AP201-Baseline!AP201</f>
        <v>1.2014248625221104</v>
      </c>
      <c r="AQ221" s="21">
        <f>AQ201-Baseline!AQ201</f>
        <v>1.2595757632887032</v>
      </c>
      <c r="AR221" s="21">
        <f>AR201-Baseline!AR201</f>
        <v>1.2152642362371191</v>
      </c>
      <c r="AS221" s="21">
        <f>AS201-Baseline!AS201</f>
        <v>1.2724596991337229</v>
      </c>
      <c r="AT221" s="21">
        <f>AT201-Baseline!AT201</f>
        <v>1.3677446213737641</v>
      </c>
      <c r="AU221" s="21">
        <f>AU201-Baseline!AU201</f>
        <v>1.2854878800069471</v>
      </c>
      <c r="AV221" s="21">
        <f>AV201-Baseline!AV201</f>
        <v>1.2432804096928556</v>
      </c>
      <c r="AW221" s="21">
        <f>AW201-Baseline!AW201</f>
        <v>1.2987316636687094</v>
      </c>
      <c r="AX221" s="21">
        <f>AX201-Baseline!AX201</f>
        <v>1.2576007280569708</v>
      </c>
      <c r="AY221" s="21">
        <f>AY201-Baseline!AY201</f>
        <v>1.4460092815981893</v>
      </c>
      <c r="AZ221" s="21">
        <f>AZ201-Baseline!AZ201</f>
        <v>1.2722198294932419</v>
      </c>
      <c r="BA221" s="21">
        <f>BA201-Baseline!BA201</f>
        <v>1.3261364806147142</v>
      </c>
      <c r="BB221" s="21">
        <f>BB201-Baseline!BB201</f>
        <v>1.2872022577810811</v>
      </c>
    </row>
    <row r="222" spans="1:54" outlineLevel="2">
      <c r="A222" s="496"/>
      <c r="B222" s="150" t="s">
        <v>494</v>
      </c>
      <c r="C222" s="19"/>
      <c r="D222" s="135" t="s">
        <v>384</v>
      </c>
      <c r="E222" s="21">
        <f>E202-Baseline!E202</f>
        <v>-2.8828589130554292</v>
      </c>
      <c r="F222" s="21">
        <f>F202-Baseline!F202</f>
        <v>-2.4582130994880629</v>
      </c>
      <c r="G222" s="21">
        <f>G202-Baseline!G202</f>
        <v>-2.6013735680148802</v>
      </c>
      <c r="H222" s="21">
        <f>H202-Baseline!H202</f>
        <v>-2.5638124356574927</v>
      </c>
      <c r="I222" s="21">
        <f>I202-Baseline!I202</f>
        <v>-2.5588593163356741</v>
      </c>
      <c r="J222" s="21">
        <f>J202-Baseline!J202</f>
        <v>0.13563311897902608</v>
      </c>
      <c r="K222" s="21">
        <f>K202-Baseline!K202</f>
        <v>0.53188311303696079</v>
      </c>
      <c r="L222" s="21">
        <f>L202-Baseline!L202</f>
        <v>0.35718999815050889</v>
      </c>
      <c r="M222" s="21">
        <f>M202-Baseline!M202</f>
        <v>0.53056417516217191</v>
      </c>
      <c r="N222" s="21">
        <f>N202-Baseline!N202</f>
        <v>0.54557453365554842</v>
      </c>
      <c r="O222" s="21">
        <f>O202-Baseline!O202</f>
        <v>0.70581337653050902</v>
      </c>
      <c r="P222" s="21">
        <f>P202-Baseline!P202</f>
        <v>0.90015098505059221</v>
      </c>
      <c r="Q222" s="21">
        <f>Q202-Baseline!Q202</f>
        <v>0.83738062376612188</v>
      </c>
      <c r="R222" s="21">
        <f>R202-Baseline!R202</f>
        <v>0.81314452421961114</v>
      </c>
      <c r="S222" s="21">
        <f>S202-Baseline!S202</f>
        <v>0.92725544081094835</v>
      </c>
      <c r="T222" s="21">
        <f>T202-Baseline!T202</f>
        <v>0.89797374985530976</v>
      </c>
      <c r="U222" s="21">
        <f>U202-Baseline!U202</f>
        <v>1.1801335239903938</v>
      </c>
      <c r="V222" s="21">
        <f>V202-Baseline!V202</f>
        <v>0.969848640309527</v>
      </c>
      <c r="W222" s="21">
        <f>W202-Baseline!W202</f>
        <v>1.0674273218052512</v>
      </c>
      <c r="X222" s="21">
        <f>X202-Baseline!X202</f>
        <v>1.0303348014545115</v>
      </c>
      <c r="Y222" s="21">
        <f>Y202-Baseline!Y202</f>
        <v>1.1208563654892076</v>
      </c>
      <c r="Z222" s="21">
        <f>Z202-Baseline!Z202</f>
        <v>1.2474168001885708</v>
      </c>
      <c r="AA222" s="21">
        <f>AA202-Baseline!AA202</f>
        <v>1.1650047169630513</v>
      </c>
      <c r="AB222" s="21">
        <f>AB202-Baseline!AB202</f>
        <v>1.1226190044576967</v>
      </c>
      <c r="AC222" s="21">
        <f>AC202-Baseline!AC202</f>
        <v>1.2010646091464068</v>
      </c>
      <c r="AD222" s="21">
        <f>AD202-Baseline!AD202</f>
        <v>1.1430032768776774</v>
      </c>
      <c r="AE222" s="21">
        <f>AE202-Baseline!AE202</f>
        <v>1.360939490770722</v>
      </c>
      <c r="AF222" s="21">
        <f>AF202-Baseline!AF202</f>
        <v>1.1472713301733601</v>
      </c>
      <c r="AG222" s="21">
        <f>AG202-Baseline!AG202</f>
        <v>1.2062016657064758</v>
      </c>
      <c r="AH222" s="21">
        <f>AH202-Baseline!AH202</f>
        <v>1.1509142767522924</v>
      </c>
      <c r="AI222" s="21">
        <f>AI202-Baseline!AI202</f>
        <v>1.2079340279880109</v>
      </c>
      <c r="AJ222" s="21">
        <f>AJ202-Baseline!AJ202</f>
        <v>1.3083091948034133</v>
      </c>
      <c r="AK222" s="21">
        <f>AK202-Baseline!AK202</f>
        <v>1.2210247036253281</v>
      </c>
      <c r="AL222" s="21">
        <f>AL202-Baseline!AL202</f>
        <v>1.1736993146694537</v>
      </c>
      <c r="AM222" s="21">
        <f>AM202-Baseline!AM202</f>
        <v>1.2339384208998445</v>
      </c>
      <c r="AN222" s="21">
        <f>AN202-Baseline!AN202</f>
        <v>1.1875967243918564</v>
      </c>
      <c r="AO222" s="21">
        <f>AO202-Baseline!AO202</f>
        <v>1.3902830102856325</v>
      </c>
      <c r="AP222" s="21">
        <f>AP202-Baseline!AP202</f>
        <v>1.2014248625221104</v>
      </c>
      <c r="AQ222" s="21">
        <f>AQ202-Baseline!AQ202</f>
        <v>1.2595757632887032</v>
      </c>
      <c r="AR222" s="21">
        <f>AR202-Baseline!AR202</f>
        <v>1.2152642362371191</v>
      </c>
      <c r="AS222" s="21">
        <f>AS202-Baseline!AS202</f>
        <v>1.2724596991337229</v>
      </c>
      <c r="AT222" s="21">
        <f>AT202-Baseline!AT202</f>
        <v>1.3677446213737641</v>
      </c>
      <c r="AU222" s="21">
        <f>AU202-Baseline!AU202</f>
        <v>1.2854878800069471</v>
      </c>
      <c r="AV222" s="21">
        <f>AV202-Baseline!AV202</f>
        <v>1.2432804096928556</v>
      </c>
      <c r="AW222" s="21">
        <f>AW202-Baseline!AW202</f>
        <v>1.2987316636687094</v>
      </c>
      <c r="AX222" s="21">
        <f>AX202-Baseline!AX202</f>
        <v>1.2576007280569708</v>
      </c>
      <c r="AY222" s="21">
        <f>AY202-Baseline!AY202</f>
        <v>1.4460092815981893</v>
      </c>
      <c r="AZ222" s="21">
        <f>AZ202-Baseline!AZ202</f>
        <v>1.2722198294932419</v>
      </c>
      <c r="BA222" s="21">
        <f>BA202-Baseline!BA202</f>
        <v>1.3261364806147142</v>
      </c>
      <c r="BB222" s="21">
        <f>BB202-Baseline!BB202</f>
        <v>1.2872022577810811</v>
      </c>
    </row>
    <row r="223" spans="1:54" outlineLevel="2">
      <c r="B223" s="19"/>
      <c r="C223" s="19"/>
      <c r="D223" s="19"/>
      <c r="E223" s="15"/>
    </row>
    <row r="224" spans="1:54" outlineLevel="2">
      <c r="A224" s="494" t="s">
        <v>495</v>
      </c>
      <c r="B224" s="150" t="s">
        <v>492</v>
      </c>
      <c r="C224" s="19"/>
      <c r="D224" s="135" t="s">
        <v>384</v>
      </c>
      <c r="E224" s="21">
        <f>E204-Baseline!E204</f>
        <v>-2.8828589130554292</v>
      </c>
      <c r="F224" s="21">
        <f>F204-Baseline!F204</f>
        <v>-5.3410720125434921</v>
      </c>
      <c r="G224" s="21">
        <f>G204-Baseline!G204</f>
        <v>-7.9424455805583705</v>
      </c>
      <c r="H224" s="21">
        <f>H204-Baseline!H204</f>
        <v>-10.506258016215867</v>
      </c>
      <c r="I224" s="21">
        <f>I204-Baseline!I204</f>
        <v>-13.065117332551544</v>
      </c>
      <c r="J224" s="21">
        <f>J204-Baseline!J204</f>
        <v>-12.929484213572522</v>
      </c>
      <c r="K224" s="21">
        <f>K204-Baseline!K204</f>
        <v>-12.39760110053556</v>
      </c>
      <c r="L224" s="21">
        <f>L204-Baseline!L204</f>
        <v>-12.04041110238505</v>
      </c>
      <c r="M224" s="21">
        <f>M204-Baseline!M204</f>
        <v>-11.509846927222881</v>
      </c>
      <c r="N224" s="21">
        <f>N204-Baseline!N204</f>
        <v>-10.964272393567327</v>
      </c>
      <c r="O224" s="21">
        <f>O204-Baseline!O204</f>
        <v>-10.258459017036827</v>
      </c>
      <c r="P224" s="21">
        <f>P204-Baseline!P204</f>
        <v>-9.3583080319862404</v>
      </c>
      <c r="Q224" s="21">
        <f>Q204-Baseline!Q204</f>
        <v>-8.5209274082201176</v>
      </c>
      <c r="R224" s="21">
        <f>R204-Baseline!R204</f>
        <v>-7.7077828840005083</v>
      </c>
      <c r="S224" s="21">
        <f>S204-Baseline!S204</f>
        <v>-6.7805274431895555</v>
      </c>
      <c r="T224" s="21">
        <f>T204-Baseline!T204</f>
        <v>-5.8825536933342448</v>
      </c>
      <c r="U224" s="21">
        <f>U204-Baseline!U204</f>
        <v>-4.702420169343867</v>
      </c>
      <c r="V224" s="21">
        <f>V204-Baseline!V204</f>
        <v>-3.7325715290343453</v>
      </c>
      <c r="W224" s="21">
        <f>W204-Baseline!W204</f>
        <v>-2.6651442072291047</v>
      </c>
      <c r="X224" s="21">
        <f>X204-Baseline!X204</f>
        <v>-1.6348094057745755</v>
      </c>
      <c r="Y224" s="21">
        <f>Y204-Baseline!Y204</f>
        <v>-0.51395304028537225</v>
      </c>
      <c r="Z224" s="21">
        <f>Z204-Baseline!Z204</f>
        <v>0.73346375990320212</v>
      </c>
      <c r="AA224" s="21">
        <f>AA204-Baseline!AA204</f>
        <v>1.8984684768662703</v>
      </c>
      <c r="AB224" s="21">
        <f>AB204-Baseline!AB204</f>
        <v>3.0210874813239741</v>
      </c>
      <c r="AC224" s="21">
        <f>AC204-Baseline!AC204</f>
        <v>4.222152090470388</v>
      </c>
      <c r="AD224" s="21">
        <f>AD204-Baseline!AD204</f>
        <v>5.3651553673480521</v>
      </c>
      <c r="AE224" s="21">
        <f>AE204-Baseline!AE204</f>
        <v>6.7260948581187563</v>
      </c>
      <c r="AF224" s="21">
        <f>AF204-Baseline!AF204</f>
        <v>7.873366188292124</v>
      </c>
      <c r="AG224" s="21">
        <f>AG204-Baseline!AG204</f>
        <v>9.0795678539986113</v>
      </c>
      <c r="AH224" s="21">
        <f>AH204-Baseline!AH204</f>
        <v>10.230482130750914</v>
      </c>
      <c r="AI224" s="21">
        <f>AI204-Baseline!AI204</f>
        <v>11.438416158738931</v>
      </c>
      <c r="AJ224" s="21">
        <f>AJ204-Baseline!AJ204</f>
        <v>12.746725353542331</v>
      </c>
      <c r="AK224" s="21">
        <f>AK204-Baseline!AK204</f>
        <v>13.967750057167677</v>
      </c>
      <c r="AL224" s="21">
        <f>AL204-Baseline!AL204</f>
        <v>15.141449371837126</v>
      </c>
      <c r="AM224" s="21">
        <f>AM204-Baseline!AM204</f>
        <v>16.375387792736973</v>
      </c>
      <c r="AN224" s="21">
        <f>AN204-Baseline!AN204</f>
        <v>17.562984517128825</v>
      </c>
      <c r="AO224" s="21">
        <f>AO204-Baseline!AO204</f>
        <v>18.953267527414454</v>
      </c>
      <c r="AP224" s="21">
        <f>AP204-Baseline!AP204</f>
        <v>20.154692389936571</v>
      </c>
      <c r="AQ224" s="21">
        <f>AQ204-Baseline!AQ204</f>
        <v>21.414268153225265</v>
      </c>
      <c r="AR224" s="21">
        <f>AR204-Baseline!AR204</f>
        <v>22.629532389462383</v>
      </c>
      <c r="AS224" s="21">
        <f>AS204-Baseline!AS204</f>
        <v>23.901992088596103</v>
      </c>
      <c r="AT224" s="21">
        <f>AT204-Baseline!AT204</f>
        <v>25.269736709969862</v>
      </c>
      <c r="AU224" s="21">
        <f>AU204-Baseline!AU204</f>
        <v>26.555224589976802</v>
      </c>
      <c r="AV224" s="21">
        <f>AV204-Baseline!AV204</f>
        <v>27.798504999669689</v>
      </c>
      <c r="AW224" s="21">
        <f>AW204-Baseline!AW204</f>
        <v>29.097236663338407</v>
      </c>
      <c r="AX224" s="21">
        <f>AX204-Baseline!AX204</f>
        <v>30.354837391395364</v>
      </c>
      <c r="AY224" s="21">
        <f>AY204-Baseline!AY204</f>
        <v>31.800846672993544</v>
      </c>
      <c r="AZ224" s="21">
        <f>AZ204-Baseline!AZ204</f>
        <v>33.073066502486796</v>
      </c>
      <c r="BA224" s="21">
        <f>BA204-Baseline!BA204</f>
        <v>34.399202983101503</v>
      </c>
      <c r="BB224" s="21">
        <f>BB204-Baseline!BB204</f>
        <v>35.686405240882607</v>
      </c>
    </row>
    <row r="225" spans="1:54" outlineLevel="2">
      <c r="A225" s="495"/>
      <c r="B225" s="150" t="s">
        <v>493</v>
      </c>
      <c r="C225" s="19"/>
      <c r="D225" s="135" t="s">
        <v>384</v>
      </c>
      <c r="E225" s="21">
        <f>E205-Baseline!E205</f>
        <v>-2.8828589130554292</v>
      </c>
      <c r="F225" s="21">
        <f>F205-Baseline!F205</f>
        <v>-5.3410720125434921</v>
      </c>
      <c r="G225" s="21">
        <f>G205-Baseline!G205</f>
        <v>-7.9424455805583705</v>
      </c>
      <c r="H225" s="21">
        <f>H205-Baseline!H205</f>
        <v>-10.506258016215867</v>
      </c>
      <c r="I225" s="21">
        <f>I205-Baseline!I205</f>
        <v>-13.065117332551544</v>
      </c>
      <c r="J225" s="21">
        <f>J205-Baseline!J205</f>
        <v>-12.929484213572522</v>
      </c>
      <c r="K225" s="21">
        <f>K205-Baseline!K205</f>
        <v>-12.39760110053556</v>
      </c>
      <c r="L225" s="21">
        <f>L205-Baseline!L205</f>
        <v>-12.04041110238505</v>
      </c>
      <c r="M225" s="21">
        <f>M205-Baseline!M205</f>
        <v>-11.509846927222881</v>
      </c>
      <c r="N225" s="21">
        <f>N205-Baseline!N205</f>
        <v>-10.964272393567327</v>
      </c>
      <c r="O225" s="21">
        <f>O205-Baseline!O205</f>
        <v>-10.258459017036827</v>
      </c>
      <c r="P225" s="21">
        <f>P205-Baseline!P205</f>
        <v>-9.3583080319862404</v>
      </c>
      <c r="Q225" s="21">
        <f>Q205-Baseline!Q205</f>
        <v>-8.5209274082201176</v>
      </c>
      <c r="R225" s="21">
        <f>R205-Baseline!R205</f>
        <v>-7.7077828840005083</v>
      </c>
      <c r="S225" s="21">
        <f>S205-Baseline!S205</f>
        <v>-6.7805274431895555</v>
      </c>
      <c r="T225" s="21">
        <f>T205-Baseline!T205</f>
        <v>-5.8825536933342448</v>
      </c>
      <c r="U225" s="21">
        <f>U205-Baseline!U205</f>
        <v>-4.702420169343867</v>
      </c>
      <c r="V225" s="21">
        <f>V205-Baseline!V205</f>
        <v>-3.7325715290343453</v>
      </c>
      <c r="W225" s="21">
        <f>W205-Baseline!W205</f>
        <v>-2.6651442072291047</v>
      </c>
      <c r="X225" s="21">
        <f>X205-Baseline!X205</f>
        <v>-1.6348094057745755</v>
      </c>
      <c r="Y225" s="21">
        <f>Y205-Baseline!Y205</f>
        <v>-0.51395304028537225</v>
      </c>
      <c r="Z225" s="21">
        <f>Z205-Baseline!Z205</f>
        <v>0.73346375990320212</v>
      </c>
      <c r="AA225" s="21">
        <f>AA205-Baseline!AA205</f>
        <v>1.8984684768662703</v>
      </c>
      <c r="AB225" s="21">
        <f>AB205-Baseline!AB205</f>
        <v>3.0210874813239741</v>
      </c>
      <c r="AC225" s="21">
        <f>AC205-Baseline!AC205</f>
        <v>4.222152090470388</v>
      </c>
      <c r="AD225" s="21">
        <f>AD205-Baseline!AD205</f>
        <v>5.3651553673480521</v>
      </c>
      <c r="AE225" s="21">
        <f>AE205-Baseline!AE205</f>
        <v>6.7260948581187563</v>
      </c>
      <c r="AF225" s="21">
        <f>AF205-Baseline!AF205</f>
        <v>7.873366188292124</v>
      </c>
      <c r="AG225" s="21">
        <f>AG205-Baseline!AG205</f>
        <v>9.0795678539986113</v>
      </c>
      <c r="AH225" s="21">
        <f>AH205-Baseline!AH205</f>
        <v>10.230482130750914</v>
      </c>
      <c r="AI225" s="21">
        <f>AI205-Baseline!AI205</f>
        <v>11.438416158738931</v>
      </c>
      <c r="AJ225" s="21">
        <f>AJ205-Baseline!AJ205</f>
        <v>12.746725353542331</v>
      </c>
      <c r="AK225" s="21">
        <f>AK205-Baseline!AK205</f>
        <v>13.967750057167677</v>
      </c>
      <c r="AL225" s="21">
        <f>AL205-Baseline!AL205</f>
        <v>15.141449371837126</v>
      </c>
      <c r="AM225" s="21">
        <f>AM205-Baseline!AM205</f>
        <v>16.375387792736973</v>
      </c>
      <c r="AN225" s="21">
        <f>AN205-Baseline!AN205</f>
        <v>17.562984517128825</v>
      </c>
      <c r="AO225" s="21">
        <f>AO205-Baseline!AO205</f>
        <v>18.953267527414454</v>
      </c>
      <c r="AP225" s="21">
        <f>AP205-Baseline!AP205</f>
        <v>20.154692389936571</v>
      </c>
      <c r="AQ225" s="21">
        <f>AQ205-Baseline!AQ205</f>
        <v>21.414268153225265</v>
      </c>
      <c r="AR225" s="21">
        <f>AR205-Baseline!AR205</f>
        <v>22.629532389462383</v>
      </c>
      <c r="AS225" s="21">
        <f>AS205-Baseline!AS205</f>
        <v>23.901992088596103</v>
      </c>
      <c r="AT225" s="21">
        <f>AT205-Baseline!AT205</f>
        <v>25.269736709969862</v>
      </c>
      <c r="AU225" s="21">
        <f>AU205-Baseline!AU205</f>
        <v>26.555224589976802</v>
      </c>
      <c r="AV225" s="21">
        <f>AV205-Baseline!AV205</f>
        <v>27.798504999669689</v>
      </c>
      <c r="AW225" s="21">
        <f>AW205-Baseline!AW205</f>
        <v>29.097236663338407</v>
      </c>
      <c r="AX225" s="21">
        <f>AX205-Baseline!AX205</f>
        <v>30.354837391395364</v>
      </c>
      <c r="AY225" s="21">
        <f>AY205-Baseline!AY205</f>
        <v>31.800846672993544</v>
      </c>
      <c r="AZ225" s="21">
        <f>AZ205-Baseline!AZ205</f>
        <v>33.073066502486796</v>
      </c>
      <c r="BA225" s="21">
        <f>BA205-Baseline!BA205</f>
        <v>34.399202983101503</v>
      </c>
      <c r="BB225" s="21">
        <f>BB205-Baseline!BB205</f>
        <v>35.686405240882607</v>
      </c>
    </row>
    <row r="226" spans="1:54" outlineLevel="2">
      <c r="A226" s="496"/>
      <c r="B226" s="150" t="s">
        <v>494</v>
      </c>
      <c r="C226" s="19"/>
      <c r="D226" s="135" t="s">
        <v>384</v>
      </c>
      <c r="E226" s="21">
        <f>E206-Baseline!E206</f>
        <v>-2.8828589130554292</v>
      </c>
      <c r="F226" s="21">
        <f>F206-Baseline!F206</f>
        <v>-5.3410720125434921</v>
      </c>
      <c r="G226" s="21">
        <f>G206-Baseline!G206</f>
        <v>-7.9424455805583705</v>
      </c>
      <c r="H226" s="21">
        <f>H206-Baseline!H206</f>
        <v>-10.506258016215867</v>
      </c>
      <c r="I226" s="21">
        <f>I206-Baseline!I206</f>
        <v>-13.065117332551544</v>
      </c>
      <c r="J226" s="21">
        <f>J206-Baseline!J206</f>
        <v>-12.929484213572522</v>
      </c>
      <c r="K226" s="21">
        <f>K206-Baseline!K206</f>
        <v>-12.39760110053556</v>
      </c>
      <c r="L226" s="21">
        <f>L206-Baseline!L206</f>
        <v>-12.04041110238505</v>
      </c>
      <c r="M226" s="21">
        <f>M206-Baseline!M206</f>
        <v>-11.509846927222881</v>
      </c>
      <c r="N226" s="21">
        <f>N206-Baseline!N206</f>
        <v>-10.964272393567327</v>
      </c>
      <c r="O226" s="21">
        <f>O206-Baseline!O206</f>
        <v>-10.258459017036827</v>
      </c>
      <c r="P226" s="21">
        <f>P206-Baseline!P206</f>
        <v>-9.3583080319862404</v>
      </c>
      <c r="Q226" s="21">
        <f>Q206-Baseline!Q206</f>
        <v>-8.5209274082201176</v>
      </c>
      <c r="R226" s="21">
        <f>R206-Baseline!R206</f>
        <v>-7.7077828840005083</v>
      </c>
      <c r="S226" s="21">
        <f>S206-Baseline!S206</f>
        <v>-6.7805274431895555</v>
      </c>
      <c r="T226" s="21">
        <f>T206-Baseline!T206</f>
        <v>-5.8825536933342448</v>
      </c>
      <c r="U226" s="21">
        <f>U206-Baseline!U206</f>
        <v>-4.702420169343867</v>
      </c>
      <c r="V226" s="21">
        <f>V206-Baseline!V206</f>
        <v>-3.7325715290343453</v>
      </c>
      <c r="W226" s="21">
        <f>W206-Baseline!W206</f>
        <v>-2.6651442072291047</v>
      </c>
      <c r="X226" s="21">
        <f>X206-Baseline!X206</f>
        <v>-1.6348094057745755</v>
      </c>
      <c r="Y226" s="21">
        <f>Y206-Baseline!Y206</f>
        <v>-0.51395304028537225</v>
      </c>
      <c r="Z226" s="21">
        <f>Z206-Baseline!Z206</f>
        <v>0.73346375990320212</v>
      </c>
      <c r="AA226" s="21">
        <f>AA206-Baseline!AA206</f>
        <v>1.8984684768662703</v>
      </c>
      <c r="AB226" s="21">
        <f>AB206-Baseline!AB206</f>
        <v>3.0210874813239741</v>
      </c>
      <c r="AC226" s="21">
        <f>AC206-Baseline!AC206</f>
        <v>4.222152090470388</v>
      </c>
      <c r="AD226" s="21">
        <f>AD206-Baseline!AD206</f>
        <v>5.3651553673480521</v>
      </c>
      <c r="AE226" s="21">
        <f>AE206-Baseline!AE206</f>
        <v>6.7260948581187563</v>
      </c>
      <c r="AF226" s="21">
        <f>AF206-Baseline!AF206</f>
        <v>7.873366188292124</v>
      </c>
      <c r="AG226" s="21">
        <f>AG206-Baseline!AG206</f>
        <v>9.0795678539986113</v>
      </c>
      <c r="AH226" s="21">
        <f>AH206-Baseline!AH206</f>
        <v>10.230482130750914</v>
      </c>
      <c r="AI226" s="21">
        <f>AI206-Baseline!AI206</f>
        <v>11.438416158738931</v>
      </c>
      <c r="AJ226" s="21">
        <f>AJ206-Baseline!AJ206</f>
        <v>12.746725353542331</v>
      </c>
      <c r="AK226" s="21">
        <f>AK206-Baseline!AK206</f>
        <v>13.967750057167677</v>
      </c>
      <c r="AL226" s="21">
        <f>AL206-Baseline!AL206</f>
        <v>15.141449371837126</v>
      </c>
      <c r="AM226" s="21">
        <f>AM206-Baseline!AM206</f>
        <v>16.375387792736973</v>
      </c>
      <c r="AN226" s="21">
        <f>AN206-Baseline!AN206</f>
        <v>17.562984517128825</v>
      </c>
      <c r="AO226" s="21">
        <f>AO206-Baseline!AO206</f>
        <v>18.953267527414454</v>
      </c>
      <c r="AP226" s="21">
        <f>AP206-Baseline!AP206</f>
        <v>20.154692389936571</v>
      </c>
      <c r="AQ226" s="21">
        <f>AQ206-Baseline!AQ206</f>
        <v>21.414268153225265</v>
      </c>
      <c r="AR226" s="21">
        <f>AR206-Baseline!AR206</f>
        <v>22.629532389462383</v>
      </c>
      <c r="AS226" s="21">
        <f>AS206-Baseline!AS206</f>
        <v>23.901992088596103</v>
      </c>
      <c r="AT226" s="21">
        <f>AT206-Baseline!AT206</f>
        <v>25.269736709969862</v>
      </c>
      <c r="AU226" s="21">
        <f>AU206-Baseline!AU206</f>
        <v>26.555224589976802</v>
      </c>
      <c r="AV226" s="21">
        <f>AV206-Baseline!AV206</f>
        <v>27.798504999669689</v>
      </c>
      <c r="AW226" s="21">
        <f>AW206-Baseline!AW206</f>
        <v>29.097236663338407</v>
      </c>
      <c r="AX226" s="21">
        <f>AX206-Baseline!AX206</f>
        <v>30.354837391395364</v>
      </c>
      <c r="AY226" s="21">
        <f>AY206-Baseline!AY206</f>
        <v>31.800846672993544</v>
      </c>
      <c r="AZ226" s="21">
        <f>AZ206-Baseline!AZ206</f>
        <v>33.073066502486796</v>
      </c>
      <c r="BA226" s="21">
        <f>BA206-Baseline!BA206</f>
        <v>34.399202983101503</v>
      </c>
      <c r="BB226" s="21">
        <f>BB206-Baseline!BB206</f>
        <v>35.68640524088260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9</v>
      </c>
      <c r="C229" s="57"/>
      <c r="D229" s="56" t="s">
        <v>38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5">
    <mergeCell ref="A66:A71"/>
    <mergeCell ref="A75:A77"/>
    <mergeCell ref="D37:G37"/>
    <mergeCell ref="D38:G38"/>
    <mergeCell ref="D39:G39"/>
    <mergeCell ref="D40:G40"/>
    <mergeCell ref="A143:A154"/>
    <mergeCell ref="A158:A169"/>
    <mergeCell ref="A172:A174"/>
    <mergeCell ref="A176:A178"/>
    <mergeCell ref="A186:A187"/>
    <mergeCell ref="A204:A206"/>
    <mergeCell ref="A210:A218"/>
    <mergeCell ref="A220:A222"/>
    <mergeCell ref="A224:A226"/>
    <mergeCell ref="A190:A198"/>
    <mergeCell ref="A200:A202"/>
    <mergeCell ref="AI51:AM51"/>
    <mergeCell ref="AN51:AR51"/>
    <mergeCell ref="AS51:AW51"/>
    <mergeCell ref="AX51:BB51"/>
    <mergeCell ref="A54:A64"/>
    <mergeCell ref="J51:N51"/>
    <mergeCell ref="O51:S51"/>
    <mergeCell ref="T51:X51"/>
    <mergeCell ref="Y51:AC51"/>
    <mergeCell ref="AD51:AH51"/>
    <mergeCell ref="E51:I51"/>
    <mergeCell ref="I2:U2"/>
    <mergeCell ref="I3:N4"/>
    <mergeCell ref="P3:U4"/>
    <mergeCell ref="I5:N18"/>
    <mergeCell ref="P5:U18"/>
    <mergeCell ref="A19:B19"/>
    <mergeCell ref="I20:N20"/>
    <mergeCell ref="P20:U20"/>
    <mergeCell ref="I21:N45"/>
    <mergeCell ref="P21:U45"/>
    <mergeCell ref="B23:G23"/>
    <mergeCell ref="D30:G30"/>
    <mergeCell ref="A31:A40"/>
    <mergeCell ref="D31:G33"/>
    <mergeCell ref="D34:G34"/>
    <mergeCell ref="D35:G35"/>
    <mergeCell ref="D36:G36"/>
  </mergeCells>
  <dataValidations count="1">
    <dataValidation type="list" allowBlank="1" showInputMessage="1" showErrorMessage="1" sqref="B7" xr:uid="{6934659D-0FD1-4D7A-AACD-208BFF8FE3BA}">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8:B169 B143:B154</xm:sqref>
        </x14:dataValidation>
        <x14:dataValidation type="list" allowBlank="1" showInputMessage="1" showErrorMessage="1" xr:uid="{ABC265C7-EAF2-4D3B-85CC-7574538D3412}">
          <x14:formula1>
            <xm:f>'Fixed Data'!$C$64:$C$65</xm:f>
          </x14:formula1>
          <xm:sqref>B67:B70</xm:sqref>
        </x14:dataValidation>
        <x14:dataValidation type="list" allowBlank="1" showInputMessage="1" showErrorMessage="1" xr:uid="{CF2147B3-4D2E-4562-9C4E-511240D5416D}">
          <x14:formula1>
            <xm:f>'Fixed Data'!$C$55:$C$61</xm:f>
          </x14:formula1>
          <xm:sqref>C56:C63</xm:sqref>
        </x14:dataValidation>
        <x14:dataValidation type="list" allowBlank="1" showInputMessage="1" showErrorMessage="1" xr:uid="{DA5739E6-469C-4F19-957F-09F85BFD0526}">
          <x14:formula1>
            <xm:f>'Fixed Data'!$A$55:$A$78</xm:f>
          </x14:formula1>
          <xm:sqref>B56: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3FD3DA-9240-4CB3-80C0-4881D8359D9B}">
  <sheetPr>
    <tabColor theme="9" tint="0.59999389629810485"/>
  </sheetPr>
  <dimension ref="A1:BC88"/>
  <sheetViews>
    <sheetView topLeftCell="A62" zoomScale="85" zoomScaleNormal="85" workbookViewId="0">
      <selection activeCell="A77" sqref="A77:XFD88"/>
    </sheetView>
  </sheetViews>
  <sheetFormatPr defaultRowHeight="13.5"/>
  <cols>
    <col min="1" max="1" width="17.4609375" customWidth="1"/>
    <col min="2" max="2" width="34.15234375" customWidth="1"/>
    <col min="3" max="4" width="16.15234375" customWidth="1"/>
    <col min="5" max="5" width="12" bestFit="1" customWidth="1"/>
    <col min="6" max="6" width="10.3828125" bestFit="1" customWidth="1"/>
    <col min="7" max="7" width="9.15234375" bestFit="1" customWidth="1"/>
    <col min="8" max="8" width="10.765625" bestFit="1" customWidth="1"/>
    <col min="9" max="9" width="12" bestFit="1" customWidth="1"/>
    <col min="10" max="10" width="9.15234375" bestFit="1" customWidth="1"/>
    <col min="11" max="11" width="15" customWidth="1"/>
    <col min="12" max="13" width="9.15234375" bestFit="1" customWidth="1"/>
    <col min="14" max="14" width="12.765625" bestFit="1" customWidth="1"/>
    <col min="15" max="31" width="9.15234375" bestFit="1" customWidth="1"/>
    <col min="32" max="37" width="10.15234375" bestFit="1" customWidth="1"/>
    <col min="38" max="43" width="11.15234375" bestFit="1" customWidth="1"/>
    <col min="44" max="49" width="12.15234375" bestFit="1" customWidth="1"/>
    <col min="50" max="54" width="14" bestFit="1" customWidth="1"/>
  </cols>
  <sheetData>
    <row r="1" spans="1:20">
      <c r="A1" s="4" t="s">
        <v>501</v>
      </c>
    </row>
    <row r="2" spans="1:20">
      <c r="A2" s="491" t="s">
        <v>502</v>
      </c>
      <c r="B2" s="491"/>
      <c r="C2" s="491"/>
      <c r="D2" s="491"/>
      <c r="E2" s="491"/>
      <c r="F2" s="491"/>
      <c r="G2" s="491"/>
      <c r="H2" s="491"/>
      <c r="I2" s="491"/>
      <c r="J2" s="491"/>
      <c r="K2" s="491"/>
      <c r="L2" s="491"/>
      <c r="M2" s="491"/>
      <c r="N2" s="491"/>
      <c r="O2" s="491"/>
      <c r="P2" s="491"/>
      <c r="Q2" s="491"/>
      <c r="R2" s="491"/>
      <c r="S2" s="491"/>
      <c r="T2" s="491"/>
    </row>
    <row r="3" spans="1:20">
      <c r="A3" s="491"/>
      <c r="B3" s="491"/>
      <c r="C3" s="491"/>
      <c r="D3" s="491"/>
      <c r="E3" s="491"/>
      <c r="F3" s="491"/>
      <c r="G3" s="491"/>
      <c r="H3" s="491"/>
      <c r="I3" s="491"/>
      <c r="J3" s="491"/>
      <c r="K3" s="491"/>
      <c r="L3" s="491"/>
      <c r="M3" s="491"/>
      <c r="N3" s="491"/>
      <c r="O3" s="491"/>
      <c r="P3" s="491"/>
      <c r="Q3" s="491"/>
      <c r="R3" s="491"/>
      <c r="S3" s="491"/>
      <c r="T3" s="491"/>
    </row>
    <row r="4" spans="1:20">
      <c r="A4" s="491"/>
      <c r="B4" s="491"/>
      <c r="C4" s="491"/>
      <c r="D4" s="491"/>
      <c r="E4" s="491"/>
      <c r="F4" s="491"/>
      <c r="G4" s="491"/>
      <c r="H4" s="491"/>
      <c r="I4" s="491"/>
      <c r="J4" s="491"/>
      <c r="K4" s="491"/>
      <c r="L4" s="491"/>
      <c r="M4" s="491"/>
      <c r="N4" s="491"/>
      <c r="O4" s="491"/>
      <c r="P4" s="491"/>
      <c r="Q4" s="491"/>
      <c r="R4" s="491"/>
      <c r="S4" s="491"/>
      <c r="T4" s="491"/>
    </row>
    <row r="5" spans="1:20">
      <c r="A5" s="316"/>
      <c r="B5" s="316"/>
      <c r="C5" s="316"/>
      <c r="D5" s="316"/>
    </row>
    <row r="6" spans="1:20" s="318" customFormat="1" ht="67.5">
      <c r="A6" s="317" t="s">
        <v>503</v>
      </c>
      <c r="B6" s="318">
        <v>232</v>
      </c>
      <c r="C6" s="318" t="s">
        <v>504</v>
      </c>
      <c r="D6" s="318" t="s">
        <v>505</v>
      </c>
      <c r="E6" s="318" t="s">
        <v>603</v>
      </c>
    </row>
    <row r="7" spans="1:20" s="318" customFormat="1" ht="94.5">
      <c r="A7" s="317" t="s">
        <v>506</v>
      </c>
      <c r="B7" s="318">
        <v>300000</v>
      </c>
      <c r="C7" s="318" t="s">
        <v>507</v>
      </c>
      <c r="D7" s="318" t="s">
        <v>508</v>
      </c>
    </row>
    <row r="8" spans="1:20" s="318" customFormat="1" ht="54">
      <c r="A8" s="317" t="s">
        <v>594</v>
      </c>
      <c r="B8" s="318">
        <f>169855.64+8420.92</f>
        <v>178276.56000000003</v>
      </c>
      <c r="C8" s="318" t="s">
        <v>595</v>
      </c>
    </row>
    <row r="9" spans="1:20" s="318" customFormat="1" ht="27">
      <c r="A9" s="317" t="s">
        <v>604</v>
      </c>
      <c r="B9" s="318">
        <v>15000</v>
      </c>
      <c r="C9" s="318" t="s">
        <v>605</v>
      </c>
      <c r="D9" s="318" t="s">
        <v>606</v>
      </c>
    </row>
    <row r="10" spans="1:20" s="318" customFormat="1" ht="27">
      <c r="A10" s="317"/>
      <c r="B10" s="317" t="s">
        <v>596</v>
      </c>
      <c r="C10" s="317" t="s">
        <v>597</v>
      </c>
      <c r="G10" s="318" t="s">
        <v>607</v>
      </c>
      <c r="H10" s="318" t="s">
        <v>608</v>
      </c>
      <c r="I10" s="318" t="s">
        <v>609</v>
      </c>
    </row>
    <row r="11" spans="1:20" s="318" customFormat="1" ht="27">
      <c r="A11" s="317" t="s">
        <v>524</v>
      </c>
      <c r="B11" s="339">
        <v>94</v>
      </c>
      <c r="C11" s="339">
        <v>12</v>
      </c>
      <c r="G11" s="318" t="s">
        <v>610</v>
      </c>
      <c r="H11" s="318">
        <v>64</v>
      </c>
      <c r="I11" s="318">
        <f>H11/(SUM(H11:H14))</f>
        <v>0.17297297297297298</v>
      </c>
    </row>
    <row r="12" spans="1:20" s="318" customFormat="1" ht="27">
      <c r="A12" s="317" t="s">
        <v>526</v>
      </c>
      <c r="B12" s="339">
        <v>147</v>
      </c>
      <c r="C12" s="339">
        <v>41</v>
      </c>
      <c r="G12" s="318" t="s">
        <v>611</v>
      </c>
      <c r="H12" s="318">
        <v>28</v>
      </c>
      <c r="I12" s="318">
        <f>H12/(SUM(H11:H14))</f>
        <v>7.567567567567568E-2</v>
      </c>
    </row>
    <row r="13" spans="1:20" s="318" customFormat="1" ht="27">
      <c r="A13" s="317" t="s">
        <v>527</v>
      </c>
      <c r="B13" s="339">
        <v>87</v>
      </c>
      <c r="C13" s="339">
        <v>10</v>
      </c>
      <c r="G13" s="318" t="s">
        <v>612</v>
      </c>
      <c r="H13" s="318">
        <v>158</v>
      </c>
      <c r="I13" s="318">
        <f>H13/(SUM(H11:H14))</f>
        <v>0.42702702702702705</v>
      </c>
    </row>
    <row r="14" spans="1:20" s="318" customFormat="1" ht="27">
      <c r="A14" s="317" t="s">
        <v>528</v>
      </c>
      <c r="B14" s="339">
        <v>36</v>
      </c>
      <c r="C14" s="318">
        <v>1</v>
      </c>
      <c r="G14" s="318" t="s">
        <v>613</v>
      </c>
      <c r="H14" s="318">
        <v>120</v>
      </c>
      <c r="I14" s="318">
        <f>H14/(SUM(H11:H14))</f>
        <v>0.32432432432432434</v>
      </c>
    </row>
    <row r="15" spans="1:20" s="318" customFormat="1" ht="27">
      <c r="A15" s="317" t="s">
        <v>529</v>
      </c>
      <c r="B15" s="339">
        <v>6</v>
      </c>
      <c r="C15" s="339">
        <v>0</v>
      </c>
    </row>
    <row r="16" spans="1:20" s="318" customFormat="1">
      <c r="A16" s="317"/>
    </row>
    <row r="17" spans="1:54">
      <c r="A17" s="317"/>
      <c r="C17" s="4"/>
    </row>
    <row r="19" spans="1:54">
      <c r="A19" s="492" t="s">
        <v>614</v>
      </c>
      <c r="B19" s="319" t="s">
        <v>615</v>
      </c>
      <c r="C19" s="320"/>
      <c r="D19" s="320"/>
      <c r="E19" s="320"/>
      <c r="F19" s="320"/>
      <c r="G19" s="320"/>
      <c r="H19" s="320"/>
      <c r="I19" s="320"/>
      <c r="J19" s="320"/>
      <c r="K19" s="320"/>
      <c r="L19" s="320"/>
      <c r="M19" s="320"/>
      <c r="N19" s="320"/>
      <c r="O19" s="320"/>
      <c r="P19" s="320"/>
      <c r="Q19" s="320"/>
      <c r="R19" s="320"/>
      <c r="S19" s="320"/>
      <c r="T19" s="320"/>
      <c r="U19" s="320"/>
      <c r="V19" s="320"/>
      <c r="W19" s="320"/>
      <c r="X19" s="320"/>
      <c r="Y19" s="320"/>
      <c r="Z19" s="320"/>
      <c r="AA19" s="320"/>
      <c r="AB19" s="320"/>
      <c r="AC19" s="320"/>
      <c r="AD19" s="320"/>
      <c r="AE19" s="320"/>
      <c r="AF19" s="320"/>
      <c r="AG19" s="320"/>
      <c r="AH19" s="320"/>
      <c r="AI19" s="320"/>
      <c r="AJ19" s="320"/>
      <c r="AK19" s="320"/>
      <c r="AL19" s="320"/>
      <c r="AM19" s="320"/>
      <c r="AN19" s="320"/>
      <c r="AO19" s="320"/>
      <c r="AP19" s="320"/>
      <c r="AQ19" s="320"/>
      <c r="AR19" s="320"/>
      <c r="AS19" s="320"/>
      <c r="AT19" s="320"/>
      <c r="AU19" s="320"/>
      <c r="AV19" s="320"/>
      <c r="AW19" s="320"/>
      <c r="AX19" s="320"/>
      <c r="AY19" s="320"/>
      <c r="AZ19" s="320"/>
      <c r="BA19" s="320"/>
      <c r="BB19" s="320"/>
    </row>
    <row r="20" spans="1:54">
      <c r="A20" s="492"/>
      <c r="B20" s="320"/>
      <c r="C20" s="320"/>
      <c r="D20" s="320"/>
      <c r="E20" s="320"/>
      <c r="F20" s="320"/>
      <c r="G20" s="320"/>
      <c r="H20" s="320"/>
      <c r="I20" s="320"/>
      <c r="J20" s="320"/>
      <c r="K20" s="320"/>
      <c r="L20" s="320"/>
      <c r="M20" s="320"/>
      <c r="N20" s="320"/>
      <c r="O20" s="320"/>
      <c r="P20" s="320"/>
      <c r="Q20" s="320"/>
      <c r="R20" s="320"/>
      <c r="S20" s="320"/>
      <c r="T20" s="320"/>
      <c r="U20" s="320"/>
      <c r="V20" s="320"/>
      <c r="W20" s="320"/>
      <c r="X20" s="320"/>
      <c r="Y20" s="320"/>
      <c r="Z20" s="320"/>
      <c r="AA20" s="320"/>
      <c r="AB20" s="320"/>
      <c r="AC20" s="320"/>
      <c r="AD20" s="320"/>
      <c r="AE20" s="320"/>
      <c r="AF20" s="320"/>
      <c r="AG20" s="320"/>
      <c r="AH20" s="320"/>
      <c r="AI20" s="320"/>
      <c r="AJ20" s="320"/>
      <c r="AK20" s="320"/>
      <c r="AL20" s="320"/>
      <c r="AM20" s="320"/>
      <c r="AN20" s="320"/>
      <c r="AO20" s="320"/>
      <c r="AP20" s="320"/>
      <c r="AQ20" s="320"/>
      <c r="AR20" s="320"/>
      <c r="AS20" s="320"/>
      <c r="AT20" s="320"/>
      <c r="AU20" s="320"/>
      <c r="AV20" s="320"/>
      <c r="AW20" s="320"/>
      <c r="AX20" s="320"/>
      <c r="AY20" s="320"/>
      <c r="AZ20" s="320"/>
      <c r="BA20" s="320"/>
      <c r="BB20" s="320"/>
    </row>
    <row r="21" spans="1:54">
      <c r="A21" s="492"/>
      <c r="B21" s="320" t="s">
        <v>510</v>
      </c>
      <c r="C21" s="320"/>
      <c r="D21" s="320"/>
      <c r="E21" s="320"/>
      <c r="F21" s="320"/>
      <c r="G21" s="320"/>
      <c r="H21" s="320"/>
      <c r="I21" s="320"/>
      <c r="J21" s="320"/>
      <c r="K21" s="320"/>
      <c r="L21" s="320"/>
      <c r="M21" s="320"/>
      <c r="N21" s="320"/>
      <c r="O21" s="320"/>
      <c r="P21" s="320"/>
      <c r="Q21" s="320"/>
      <c r="R21" s="320"/>
      <c r="S21" s="320"/>
      <c r="T21" s="320"/>
      <c r="U21" s="320"/>
      <c r="V21" s="320"/>
      <c r="W21" s="320"/>
      <c r="X21" s="320"/>
      <c r="Y21" s="320"/>
      <c r="Z21" s="320"/>
      <c r="AA21" s="320"/>
      <c r="AB21" s="320"/>
      <c r="AC21" s="320"/>
      <c r="AD21" s="320"/>
      <c r="AE21" s="320"/>
      <c r="AF21" s="320"/>
      <c r="AG21" s="320"/>
      <c r="AH21" s="320"/>
      <c r="AI21" s="320"/>
      <c r="AJ21" s="320"/>
      <c r="AK21" s="320"/>
      <c r="AL21" s="320"/>
      <c r="AM21" s="320"/>
      <c r="AN21" s="320"/>
      <c r="AO21" s="320"/>
      <c r="AP21" s="320"/>
      <c r="AQ21" s="320"/>
      <c r="AR21" s="320"/>
      <c r="AS21" s="320"/>
      <c r="AT21" s="320"/>
      <c r="AU21" s="320"/>
      <c r="AV21" s="320"/>
      <c r="AW21" s="320"/>
      <c r="AX21" s="320"/>
      <c r="AY21" s="320"/>
      <c r="AZ21" s="320"/>
      <c r="BA21" s="320"/>
      <c r="BB21" s="320"/>
    </row>
    <row r="22" spans="1:54">
      <c r="A22" s="492"/>
      <c r="B22" s="320"/>
      <c r="C22" s="320"/>
      <c r="D22" s="320"/>
      <c r="E22" s="320"/>
      <c r="F22" s="320"/>
      <c r="G22" s="320"/>
      <c r="H22" s="320"/>
      <c r="I22" s="320"/>
      <c r="J22" s="320"/>
      <c r="K22" s="320"/>
      <c r="L22" s="320"/>
      <c r="M22" s="320"/>
      <c r="N22" s="320"/>
      <c r="O22" s="320"/>
      <c r="P22" s="320"/>
      <c r="Q22" s="320"/>
      <c r="R22" s="320"/>
      <c r="S22" s="320"/>
      <c r="T22" s="320"/>
      <c r="U22" s="320"/>
      <c r="V22" s="320"/>
      <c r="W22" s="320"/>
      <c r="X22" s="320"/>
      <c r="Y22" s="320"/>
      <c r="Z22" s="320"/>
      <c r="AA22" s="320"/>
      <c r="AB22" s="320"/>
      <c r="AC22" s="320"/>
      <c r="AD22" s="320"/>
      <c r="AE22" s="320"/>
      <c r="AF22" s="320"/>
      <c r="AG22" s="320"/>
      <c r="AH22" s="320"/>
      <c r="AI22" s="320"/>
      <c r="AJ22" s="320"/>
      <c r="AK22" s="320"/>
      <c r="AL22" s="320"/>
      <c r="AM22" s="320"/>
      <c r="AN22" s="320"/>
      <c r="AO22" s="320"/>
      <c r="AP22" s="320"/>
      <c r="AQ22" s="320"/>
      <c r="AR22" s="320"/>
      <c r="AS22" s="320"/>
      <c r="AT22" s="320"/>
      <c r="AU22" s="320"/>
      <c r="AV22" s="320"/>
      <c r="AW22" s="320"/>
      <c r="AX22" s="320"/>
      <c r="AY22" s="320"/>
      <c r="AZ22" s="320"/>
      <c r="BA22" s="320"/>
      <c r="BB22" s="320"/>
    </row>
    <row r="23" spans="1:54">
      <c r="A23" s="492"/>
      <c r="B23" s="320"/>
      <c r="C23" s="320"/>
      <c r="D23" s="320"/>
      <c r="E23" s="320"/>
      <c r="F23" s="320"/>
      <c r="G23" s="320"/>
      <c r="H23" s="320"/>
      <c r="I23" s="320"/>
      <c r="J23" s="320"/>
      <c r="K23" s="320"/>
      <c r="L23" s="320"/>
      <c r="M23" s="320"/>
      <c r="N23" s="320"/>
      <c r="O23" s="320"/>
      <c r="P23" s="320"/>
      <c r="Q23" s="320"/>
      <c r="R23" s="320"/>
      <c r="S23" s="320"/>
      <c r="T23" s="320"/>
      <c r="U23" s="320"/>
      <c r="V23" s="320"/>
      <c r="W23" s="320"/>
      <c r="X23" s="320"/>
      <c r="Y23" s="320"/>
      <c r="Z23" s="320"/>
      <c r="AA23" s="320"/>
      <c r="AB23" s="320"/>
      <c r="AC23" s="320"/>
      <c r="AD23" s="320"/>
      <c r="AE23" s="320"/>
      <c r="AF23" s="320"/>
      <c r="AG23" s="320"/>
      <c r="AH23" s="320"/>
      <c r="AI23" s="320"/>
      <c r="AJ23" s="320"/>
      <c r="AK23" s="320"/>
      <c r="AL23" s="320"/>
      <c r="AM23" s="320"/>
      <c r="AN23" s="320"/>
      <c r="AO23" s="320"/>
      <c r="AP23" s="320"/>
      <c r="AQ23" s="320"/>
      <c r="AR23" s="320"/>
      <c r="AS23" s="320"/>
      <c r="AT23" s="320"/>
      <c r="AU23" s="320"/>
      <c r="AV23" s="320"/>
      <c r="AW23" s="320"/>
      <c r="AX23" s="320"/>
      <c r="AY23" s="320"/>
      <c r="AZ23" s="320"/>
      <c r="BA23" s="320"/>
      <c r="BB23" s="320"/>
    </row>
    <row r="24" spans="1:54">
      <c r="A24" s="492"/>
      <c r="B24" s="320"/>
      <c r="C24" s="320"/>
      <c r="D24" s="320"/>
      <c r="E24" s="320"/>
      <c r="F24" s="320"/>
      <c r="G24" s="320"/>
      <c r="H24" s="320"/>
      <c r="I24" s="320"/>
      <c r="J24" s="320"/>
      <c r="K24" s="320"/>
      <c r="L24" s="320"/>
      <c r="M24" s="320"/>
      <c r="N24" s="320"/>
      <c r="O24" s="320"/>
      <c r="P24" s="320"/>
      <c r="Q24" s="320"/>
      <c r="R24" s="320"/>
      <c r="S24" s="320"/>
      <c r="T24" s="320"/>
      <c r="U24" s="320"/>
      <c r="V24" s="320"/>
      <c r="W24" s="320"/>
      <c r="X24" s="320"/>
      <c r="Y24" s="320"/>
      <c r="Z24" s="320"/>
      <c r="AA24" s="320"/>
      <c r="AB24" s="320"/>
      <c r="AC24" s="320"/>
      <c r="AD24" s="320"/>
      <c r="AE24" s="320"/>
      <c r="AF24" s="320"/>
      <c r="AG24" s="320"/>
      <c r="AH24" s="320"/>
      <c r="AI24" s="320"/>
      <c r="AJ24" s="320"/>
      <c r="AK24" s="320"/>
      <c r="AL24" s="320"/>
      <c r="AM24" s="320"/>
      <c r="AN24" s="320"/>
      <c r="AO24" s="320"/>
      <c r="AP24" s="320"/>
      <c r="AQ24" s="320"/>
      <c r="AR24" s="320"/>
      <c r="AS24" s="320"/>
      <c r="AT24" s="320"/>
      <c r="AU24" s="320"/>
      <c r="AV24" s="320"/>
      <c r="AW24" s="320"/>
      <c r="AX24" s="320"/>
      <c r="AY24" s="320"/>
      <c r="AZ24" s="320"/>
      <c r="BA24" s="320"/>
      <c r="BB24" s="320"/>
    </row>
    <row r="25" spans="1:54">
      <c r="A25" s="492"/>
      <c r="B25" s="320"/>
      <c r="C25" s="320"/>
      <c r="D25" s="320"/>
      <c r="E25" s="320"/>
      <c r="F25" s="320"/>
      <c r="G25" s="320"/>
      <c r="H25" s="320"/>
      <c r="I25" s="320"/>
      <c r="J25" s="320"/>
      <c r="K25" s="320"/>
      <c r="L25" s="320"/>
      <c r="M25" s="320"/>
      <c r="N25" s="320"/>
      <c r="O25" s="320"/>
      <c r="P25" s="320"/>
      <c r="Q25" s="320"/>
      <c r="R25" s="320"/>
      <c r="S25" s="320"/>
      <c r="T25" s="320"/>
      <c r="U25" s="320"/>
      <c r="V25" s="320"/>
      <c r="W25" s="320"/>
      <c r="X25" s="320"/>
      <c r="Y25" s="320"/>
      <c r="Z25" s="320"/>
      <c r="AA25" s="320"/>
      <c r="AB25" s="320"/>
      <c r="AC25" s="320"/>
      <c r="AD25" s="320"/>
      <c r="AE25" s="320"/>
      <c r="AF25" s="320"/>
      <c r="AG25" s="320"/>
      <c r="AH25" s="320"/>
      <c r="AI25" s="320"/>
      <c r="AJ25" s="320"/>
      <c r="AK25" s="320"/>
      <c r="AL25" s="320"/>
      <c r="AM25" s="320"/>
      <c r="AN25" s="320"/>
      <c r="AO25" s="320"/>
      <c r="AP25" s="320"/>
      <c r="AQ25" s="320"/>
      <c r="AR25" s="320"/>
      <c r="AS25" s="320"/>
      <c r="AT25" s="320"/>
      <c r="AU25" s="320"/>
      <c r="AV25" s="320"/>
      <c r="AW25" s="320"/>
      <c r="AX25" s="320"/>
      <c r="AY25" s="320"/>
      <c r="AZ25" s="320"/>
      <c r="BA25" s="320"/>
      <c r="BB25" s="320"/>
    </row>
    <row r="26" spans="1:54" ht="14.5">
      <c r="A26" s="492"/>
      <c r="B26" s="321" t="s">
        <v>511</v>
      </c>
      <c r="C26" s="322">
        <v>0.01</v>
      </c>
      <c r="D26" s="322"/>
      <c r="E26" s="320" t="s">
        <v>512</v>
      </c>
      <c r="F26" s="320"/>
      <c r="G26" s="320"/>
      <c r="H26" s="320"/>
      <c r="I26" s="320"/>
      <c r="J26" s="320"/>
      <c r="K26" s="320"/>
      <c r="L26" s="320"/>
      <c r="M26" s="320"/>
      <c r="N26" s="322"/>
      <c r="O26" s="320"/>
      <c r="P26" s="320"/>
      <c r="Q26" s="320"/>
      <c r="R26" s="320"/>
      <c r="S26" s="320"/>
      <c r="T26" s="320"/>
      <c r="U26" s="320"/>
      <c r="V26" s="320"/>
      <c r="W26" s="320"/>
      <c r="X26" s="320"/>
      <c r="Y26" s="320"/>
      <c r="Z26" s="320"/>
      <c r="AA26" s="320"/>
      <c r="AB26" s="320"/>
      <c r="AC26" s="320"/>
      <c r="AD26" s="320"/>
      <c r="AE26" s="320"/>
      <c r="AF26" s="320"/>
      <c r="AG26" s="320"/>
      <c r="AH26" s="320"/>
      <c r="AI26" s="320"/>
      <c r="AJ26" s="320"/>
      <c r="AK26" s="320"/>
      <c r="AL26" s="320"/>
      <c r="AM26" s="320"/>
      <c r="AN26" s="320"/>
      <c r="AO26" s="320"/>
      <c r="AP26" s="320"/>
      <c r="AQ26" s="320"/>
      <c r="AR26" s="320"/>
      <c r="AS26" s="320"/>
      <c r="AT26" s="320"/>
      <c r="AU26" s="320"/>
      <c r="AV26" s="320"/>
      <c r="AW26" s="320"/>
      <c r="AX26" s="320"/>
      <c r="AY26" s="320"/>
      <c r="AZ26" s="320"/>
      <c r="BA26" s="320"/>
      <c r="BB26" s="320"/>
    </row>
    <row r="27" spans="1:54" ht="14.5">
      <c r="A27" s="492"/>
      <c r="B27" s="321" t="s">
        <v>513</v>
      </c>
      <c r="C27" s="322">
        <v>1.0500000000000001E-2</v>
      </c>
      <c r="D27" s="322"/>
      <c r="E27" s="320" t="s">
        <v>512</v>
      </c>
      <c r="F27" s="320"/>
      <c r="G27" s="320"/>
      <c r="H27" s="320"/>
      <c r="I27" s="320"/>
      <c r="J27" s="320"/>
      <c r="K27" s="320"/>
      <c r="L27" s="320"/>
      <c r="M27" s="320"/>
      <c r="N27" s="322"/>
      <c r="O27" s="320"/>
      <c r="P27" s="320"/>
      <c r="Q27" s="320"/>
      <c r="R27" s="320"/>
      <c r="S27" s="320"/>
      <c r="T27" s="320"/>
      <c r="U27" s="320"/>
      <c r="V27" s="320"/>
      <c r="W27" s="320"/>
      <c r="X27" s="320"/>
      <c r="Y27" s="320"/>
      <c r="Z27" s="320"/>
      <c r="AA27" s="320"/>
      <c r="AB27" s="320"/>
      <c r="AC27" s="320"/>
      <c r="AD27" s="320"/>
      <c r="AE27" s="320"/>
      <c r="AF27" s="320"/>
      <c r="AG27" s="320"/>
      <c r="AH27" s="320"/>
      <c r="AI27" s="320"/>
      <c r="AJ27" s="320"/>
      <c r="AK27" s="320"/>
      <c r="AL27" s="320"/>
      <c r="AM27" s="320"/>
      <c r="AN27" s="320"/>
      <c r="AO27" s="320"/>
      <c r="AP27" s="320"/>
      <c r="AQ27" s="320"/>
      <c r="AR27" s="320"/>
      <c r="AS27" s="320"/>
      <c r="AT27" s="320"/>
      <c r="AU27" s="320"/>
      <c r="AV27" s="320"/>
      <c r="AW27" s="320"/>
      <c r="AX27" s="320"/>
      <c r="AY27" s="320"/>
      <c r="AZ27" s="320"/>
      <c r="BA27" s="320"/>
      <c r="BB27" s="320"/>
    </row>
    <row r="28" spans="1:54" ht="14.5">
      <c r="A28" s="492"/>
      <c r="B28" s="321" t="s">
        <v>514</v>
      </c>
      <c r="C28" s="322">
        <v>1.15E-2</v>
      </c>
      <c r="D28" s="322"/>
      <c r="E28" s="320" t="s">
        <v>512</v>
      </c>
      <c r="F28" s="320"/>
      <c r="G28" s="320"/>
      <c r="H28" s="320"/>
      <c r="I28" s="320"/>
      <c r="J28" s="320"/>
      <c r="K28" s="320"/>
      <c r="L28" s="320"/>
      <c r="M28" s="320"/>
      <c r="N28" s="322"/>
      <c r="O28" s="320"/>
      <c r="P28" s="320"/>
      <c r="Q28" s="320"/>
      <c r="R28" s="320"/>
      <c r="S28" s="320"/>
      <c r="T28" s="320"/>
      <c r="U28" s="320"/>
      <c r="V28" s="320"/>
      <c r="W28" s="320"/>
      <c r="X28" s="320"/>
      <c r="Y28" s="320"/>
      <c r="Z28" s="320"/>
      <c r="AA28" s="320"/>
      <c r="AB28" s="320"/>
      <c r="AC28" s="320"/>
      <c r="AD28" s="320"/>
      <c r="AE28" s="320"/>
      <c r="AF28" s="320"/>
      <c r="AG28" s="320"/>
      <c r="AH28" s="320"/>
      <c r="AI28" s="320"/>
      <c r="AJ28" s="320"/>
      <c r="AK28" s="320"/>
      <c r="AL28" s="320"/>
      <c r="AM28" s="320"/>
      <c r="AN28" s="320"/>
      <c r="AO28" s="320"/>
      <c r="AP28" s="320"/>
      <c r="AQ28" s="320"/>
      <c r="AR28" s="320"/>
      <c r="AS28" s="320"/>
      <c r="AT28" s="320"/>
      <c r="AU28" s="320"/>
      <c r="AV28" s="320"/>
      <c r="AW28" s="320"/>
      <c r="AX28" s="320"/>
      <c r="AY28" s="320"/>
      <c r="AZ28" s="320"/>
      <c r="BA28" s="320"/>
      <c r="BB28" s="320"/>
    </row>
    <row r="29" spans="1:54" ht="14.5">
      <c r="A29" s="492"/>
      <c r="B29" s="321" t="s">
        <v>515</v>
      </c>
      <c r="C29" s="322">
        <v>1.2999999999999999E-2</v>
      </c>
      <c r="D29" s="322"/>
      <c r="E29" s="320" t="s">
        <v>512</v>
      </c>
      <c r="F29" s="320"/>
      <c r="G29" s="320"/>
      <c r="H29" s="320"/>
      <c r="I29" s="320"/>
      <c r="J29" s="320"/>
      <c r="K29" s="320"/>
      <c r="L29" s="320"/>
      <c r="M29" s="320"/>
      <c r="N29" s="320"/>
      <c r="O29" s="320"/>
      <c r="P29" s="320"/>
      <c r="Q29" s="320"/>
      <c r="R29" s="320"/>
      <c r="S29" s="320"/>
      <c r="T29" s="320"/>
      <c r="U29" s="320"/>
      <c r="V29" s="320"/>
      <c r="W29" s="320"/>
      <c r="X29" s="320"/>
      <c r="Y29" s="320"/>
      <c r="Z29" s="320"/>
      <c r="AA29" s="320"/>
      <c r="AB29" s="320"/>
      <c r="AC29" s="320"/>
      <c r="AD29" s="320"/>
      <c r="AE29" s="320"/>
      <c r="AF29" s="320"/>
      <c r="AG29" s="320"/>
      <c r="AH29" s="320"/>
      <c r="AI29" s="320"/>
      <c r="AJ29" s="320"/>
      <c r="AK29" s="320"/>
      <c r="AL29" s="320"/>
      <c r="AM29" s="320"/>
      <c r="AN29" s="320"/>
      <c r="AO29" s="320"/>
      <c r="AP29" s="320"/>
      <c r="AQ29" s="320"/>
      <c r="AR29" s="320"/>
      <c r="AS29" s="320"/>
      <c r="AT29" s="320"/>
      <c r="AU29" s="320"/>
      <c r="AV29" s="320"/>
      <c r="AW29" s="320"/>
      <c r="AX29" s="320"/>
      <c r="AY29" s="320"/>
      <c r="AZ29" s="320"/>
      <c r="BA29" s="320"/>
      <c r="BB29" s="320"/>
    </row>
    <row r="30" spans="1:54" ht="14.5">
      <c r="A30" s="492"/>
      <c r="B30" s="321" t="s">
        <v>516</v>
      </c>
      <c r="C30" s="322">
        <v>0.03</v>
      </c>
      <c r="D30" s="322"/>
      <c r="E30" s="320" t="s">
        <v>512</v>
      </c>
      <c r="F30" s="320"/>
      <c r="G30" s="320"/>
      <c r="H30" s="320"/>
      <c r="I30" s="320"/>
      <c r="J30" s="320"/>
      <c r="K30" s="320"/>
      <c r="L30" s="320"/>
      <c r="M30" s="320"/>
      <c r="N30" s="322"/>
      <c r="O30" s="320"/>
      <c r="P30" s="320"/>
      <c r="Q30" s="320"/>
      <c r="R30" s="320"/>
      <c r="S30" s="320"/>
      <c r="T30" s="320"/>
      <c r="U30" s="320"/>
      <c r="V30" s="320"/>
      <c r="W30" s="320"/>
      <c r="X30" s="320"/>
      <c r="Y30" s="320"/>
      <c r="Z30" s="320"/>
      <c r="AA30" s="320"/>
      <c r="AB30" s="320"/>
      <c r="AC30" s="320"/>
      <c r="AD30" s="320"/>
      <c r="AE30" s="320"/>
      <c r="AF30" s="320"/>
      <c r="AG30" s="320"/>
      <c r="AH30" s="320"/>
      <c r="AI30" s="320"/>
      <c r="AJ30" s="320"/>
      <c r="AK30" s="320"/>
      <c r="AL30" s="320"/>
      <c r="AM30" s="320"/>
      <c r="AN30" s="320"/>
      <c r="AO30" s="320"/>
      <c r="AP30" s="320"/>
      <c r="AQ30" s="320"/>
      <c r="AR30" s="320"/>
      <c r="AS30" s="320"/>
      <c r="AT30" s="320"/>
      <c r="AU30" s="320"/>
      <c r="AV30" s="320"/>
      <c r="AW30" s="320"/>
      <c r="AX30" s="320"/>
      <c r="AY30" s="320"/>
      <c r="AZ30" s="320"/>
      <c r="BA30" s="320"/>
      <c r="BB30" s="320"/>
    </row>
    <row r="31" spans="1:54" ht="14.5">
      <c r="A31" s="492"/>
      <c r="B31" s="321" t="s">
        <v>517</v>
      </c>
      <c r="C31" s="323">
        <v>0.5</v>
      </c>
      <c r="D31" s="323"/>
      <c r="E31" s="320" t="s">
        <v>512</v>
      </c>
      <c r="F31" s="320"/>
      <c r="G31" s="320"/>
      <c r="H31" s="320"/>
      <c r="I31" s="320"/>
      <c r="J31" s="320"/>
      <c r="K31" s="320"/>
      <c r="L31" s="320"/>
      <c r="M31" s="320"/>
      <c r="N31" s="320"/>
      <c r="O31" s="320"/>
      <c r="P31" s="320"/>
      <c r="Q31" s="320"/>
      <c r="R31" s="320"/>
      <c r="S31" s="320"/>
      <c r="T31" s="320"/>
      <c r="U31" s="320"/>
      <c r="V31" s="320"/>
      <c r="W31" s="320"/>
      <c r="X31" s="320"/>
      <c r="Y31" s="320"/>
      <c r="Z31" s="320"/>
      <c r="AA31" s="320"/>
      <c r="AB31" s="320"/>
      <c r="AC31" s="320"/>
      <c r="AD31" s="320"/>
      <c r="AE31" s="320"/>
      <c r="AF31" s="320"/>
      <c r="AG31" s="320"/>
      <c r="AH31" s="320"/>
      <c r="AI31" s="320"/>
      <c r="AJ31" s="320"/>
      <c r="AK31" s="320"/>
      <c r="AL31" s="320"/>
      <c r="AM31" s="320"/>
      <c r="AN31" s="320"/>
      <c r="AO31" s="320"/>
      <c r="AP31" s="320"/>
      <c r="AQ31" s="320"/>
      <c r="AR31" s="320"/>
      <c r="AS31" s="320"/>
      <c r="AT31" s="320"/>
      <c r="AU31" s="320"/>
      <c r="AV31" s="320"/>
      <c r="AW31" s="320"/>
      <c r="AX31" s="320"/>
      <c r="AY31" s="320"/>
      <c r="AZ31" s="320"/>
      <c r="BA31" s="320"/>
      <c r="BB31" s="320"/>
    </row>
    <row r="32" spans="1:54" ht="12.75" customHeight="1">
      <c r="A32" s="492"/>
      <c r="B32" s="321" t="s">
        <v>518</v>
      </c>
      <c r="C32" s="324">
        <v>5000</v>
      </c>
      <c r="D32" s="324"/>
      <c r="E32" s="324" t="s">
        <v>519</v>
      </c>
      <c r="F32" s="320"/>
      <c r="G32" s="320"/>
      <c r="H32" s="320"/>
      <c r="I32" s="320"/>
      <c r="J32" s="320"/>
      <c r="K32" s="320"/>
      <c r="L32" s="320"/>
      <c r="M32" s="320"/>
      <c r="N32" s="320"/>
      <c r="O32" s="320"/>
      <c r="P32" s="320"/>
      <c r="Q32" s="320"/>
      <c r="R32" s="320"/>
      <c r="S32" s="320"/>
      <c r="T32" s="320"/>
      <c r="U32" s="320"/>
      <c r="V32" s="320"/>
      <c r="W32" s="320"/>
      <c r="X32" s="320"/>
      <c r="Y32" s="320"/>
      <c r="Z32" s="320"/>
      <c r="AA32" s="320"/>
      <c r="AB32" s="320"/>
      <c r="AC32" s="320"/>
      <c r="AD32" s="320"/>
      <c r="AE32" s="320"/>
      <c r="AF32" s="320"/>
      <c r="AG32" s="320"/>
      <c r="AH32" s="320"/>
      <c r="AI32" s="320"/>
      <c r="AJ32" s="320"/>
      <c r="AK32" s="320"/>
      <c r="AL32" s="320"/>
      <c r="AM32" s="320"/>
      <c r="AN32" s="320"/>
      <c r="AO32" s="320"/>
      <c r="AP32" s="320"/>
      <c r="AQ32" s="320"/>
      <c r="AR32" s="320"/>
      <c r="AS32" s="320"/>
      <c r="AT32" s="320"/>
      <c r="AU32" s="320"/>
      <c r="AV32" s="320"/>
      <c r="AW32" s="320"/>
      <c r="AX32" s="320"/>
      <c r="AY32" s="320"/>
      <c r="AZ32" s="320"/>
      <c r="BA32" s="320"/>
      <c r="BB32" s="320"/>
    </row>
    <row r="33" spans="1:54" ht="25.5" customHeight="1">
      <c r="A33" s="492"/>
      <c r="B33" s="321" t="s">
        <v>520</v>
      </c>
      <c r="C33" s="325">
        <v>300</v>
      </c>
      <c r="D33" s="322"/>
      <c r="E33" s="322" t="s">
        <v>521</v>
      </c>
      <c r="F33" s="320"/>
      <c r="G33" s="320"/>
      <c r="H33" s="320"/>
      <c r="I33" s="320"/>
      <c r="J33" s="320"/>
      <c r="K33" s="320"/>
      <c r="L33" s="320"/>
      <c r="M33" s="320"/>
      <c r="N33" s="320"/>
      <c r="O33" s="320"/>
      <c r="P33" s="320"/>
      <c r="Q33" s="320"/>
      <c r="R33" s="320"/>
      <c r="S33" s="320"/>
      <c r="T33" s="320"/>
      <c r="U33" s="320"/>
      <c r="V33" s="320"/>
      <c r="W33" s="320"/>
      <c r="X33" s="320"/>
      <c r="Y33" s="320"/>
      <c r="Z33" s="320"/>
      <c r="AA33" s="320"/>
      <c r="AB33" s="320"/>
      <c r="AC33" s="320"/>
      <c r="AD33" s="320"/>
      <c r="AE33" s="320"/>
      <c r="AF33" s="320"/>
      <c r="AG33" s="320"/>
      <c r="AH33" s="320"/>
      <c r="AI33" s="320"/>
      <c r="AJ33" s="320"/>
      <c r="AK33" s="320"/>
      <c r="AL33" s="320"/>
      <c r="AM33" s="320"/>
      <c r="AN33" s="320"/>
      <c r="AO33" s="320"/>
      <c r="AP33" s="320"/>
      <c r="AQ33" s="320"/>
      <c r="AR33" s="320"/>
      <c r="AS33" s="320"/>
      <c r="AT33" s="320"/>
      <c r="AU33" s="320"/>
      <c r="AV33" s="320"/>
      <c r="AW33" s="320"/>
      <c r="AX33" s="320"/>
      <c r="AY33" s="320"/>
      <c r="AZ33" s="320"/>
      <c r="BA33" s="320"/>
      <c r="BB33" s="320"/>
    </row>
    <row r="34" spans="1:54" ht="14.5">
      <c r="A34" s="492"/>
      <c r="B34" s="321"/>
      <c r="C34" s="320"/>
      <c r="D34" s="320"/>
      <c r="E34" s="320"/>
      <c r="F34" s="320"/>
      <c r="G34" s="320"/>
      <c r="H34" s="320"/>
      <c r="I34" s="320"/>
      <c r="J34" s="320"/>
      <c r="K34" s="320"/>
      <c r="L34" s="320"/>
      <c r="M34" s="320"/>
      <c r="N34" s="320"/>
      <c r="O34" s="320"/>
      <c r="P34" s="320"/>
      <c r="Q34" s="320"/>
      <c r="R34" s="320"/>
      <c r="S34" s="320"/>
      <c r="T34" s="320"/>
      <c r="U34" s="320"/>
      <c r="V34" s="320"/>
      <c r="W34" s="320"/>
      <c r="X34" s="320"/>
      <c r="Y34" s="320"/>
      <c r="Z34" s="320"/>
      <c r="AA34" s="320"/>
      <c r="AB34" s="320"/>
      <c r="AC34" s="320"/>
      <c r="AD34" s="320"/>
      <c r="AE34" s="320"/>
      <c r="AF34" s="320"/>
      <c r="AG34" s="320"/>
      <c r="AH34" s="320"/>
      <c r="AI34" s="320"/>
      <c r="AJ34" s="320"/>
      <c r="AK34" s="320"/>
      <c r="AL34" s="320"/>
      <c r="AM34" s="320"/>
      <c r="AN34" s="320"/>
      <c r="AO34" s="320"/>
      <c r="AP34" s="320"/>
      <c r="AQ34" s="320"/>
      <c r="AR34" s="320"/>
      <c r="AS34" s="320"/>
      <c r="AT34" s="320"/>
      <c r="AU34" s="320"/>
      <c r="AV34" s="320"/>
      <c r="AW34" s="320"/>
      <c r="AX34" s="320"/>
      <c r="AY34" s="320"/>
      <c r="AZ34" s="320"/>
      <c r="BA34" s="320"/>
      <c r="BB34" s="320"/>
    </row>
    <row r="35" spans="1:54" ht="14.5">
      <c r="A35" s="492"/>
      <c r="B35" s="321" t="s">
        <v>522</v>
      </c>
      <c r="C35" s="320">
        <v>3</v>
      </c>
      <c r="D35" s="320"/>
      <c r="E35" s="320" t="s">
        <v>523</v>
      </c>
      <c r="F35" s="320"/>
      <c r="G35" s="320"/>
      <c r="H35" s="320"/>
      <c r="I35" s="320"/>
      <c r="J35" s="320"/>
      <c r="K35" s="320"/>
      <c r="L35" s="320"/>
      <c r="M35" s="320"/>
      <c r="N35" s="320"/>
      <c r="O35" s="320"/>
      <c r="P35" s="320"/>
      <c r="Q35" s="320"/>
      <c r="R35" s="320"/>
      <c r="S35" s="320"/>
      <c r="T35" s="320"/>
      <c r="U35" s="320"/>
      <c r="V35" s="320"/>
      <c r="W35" s="320"/>
      <c r="X35" s="320"/>
      <c r="Y35" s="320"/>
      <c r="Z35" s="320"/>
      <c r="AA35" s="320"/>
      <c r="AB35" s="320"/>
      <c r="AC35" s="320"/>
      <c r="AD35" s="320"/>
      <c r="AE35" s="320"/>
      <c r="AF35" s="320"/>
      <c r="AG35" s="320"/>
      <c r="AH35" s="320"/>
      <c r="AI35" s="320"/>
      <c r="AJ35" s="320"/>
      <c r="AK35" s="320"/>
      <c r="AL35" s="320"/>
      <c r="AM35" s="320"/>
      <c r="AN35" s="320"/>
      <c r="AO35" s="320"/>
      <c r="AP35" s="320"/>
      <c r="AQ35" s="320"/>
      <c r="AR35" s="320"/>
      <c r="AS35" s="320"/>
      <c r="AT35" s="320"/>
      <c r="AU35" s="320"/>
      <c r="AV35" s="320"/>
      <c r="AW35" s="320"/>
      <c r="AX35" s="320"/>
      <c r="AY35" s="320"/>
      <c r="AZ35" s="320"/>
      <c r="BA35" s="320"/>
      <c r="BB35" s="320"/>
    </row>
    <row r="36" spans="1:54" ht="14.5">
      <c r="A36" s="492"/>
      <c r="B36" s="321" t="s">
        <v>524</v>
      </c>
      <c r="C36" s="320">
        <v>94</v>
      </c>
      <c r="D36" s="340">
        <f>C36/(SUM(C36:C40))</f>
        <v>0.25405405405405407</v>
      </c>
      <c r="E36" s="320" t="s">
        <v>525</v>
      </c>
      <c r="F36" s="320"/>
      <c r="G36" s="320"/>
      <c r="H36" s="320"/>
      <c r="I36" s="320"/>
      <c r="J36" s="320"/>
      <c r="K36" s="320"/>
      <c r="L36" s="320"/>
      <c r="M36" s="320"/>
      <c r="N36" s="320"/>
      <c r="O36" s="320"/>
      <c r="P36" s="320"/>
      <c r="Q36" s="320"/>
      <c r="R36" s="320"/>
      <c r="S36" s="320"/>
      <c r="T36" s="320"/>
      <c r="U36" s="320"/>
      <c r="V36" s="320"/>
      <c r="W36" s="320"/>
      <c r="X36" s="320"/>
      <c r="Y36" s="320"/>
      <c r="Z36" s="320"/>
      <c r="AA36" s="320"/>
      <c r="AB36" s="320"/>
      <c r="AC36" s="320"/>
      <c r="AD36" s="320"/>
      <c r="AE36" s="320"/>
      <c r="AF36" s="320"/>
      <c r="AG36" s="320"/>
      <c r="AH36" s="320"/>
      <c r="AI36" s="320"/>
      <c r="AJ36" s="320"/>
      <c r="AK36" s="320"/>
      <c r="AL36" s="320"/>
      <c r="AM36" s="320"/>
      <c r="AN36" s="320"/>
      <c r="AO36" s="320"/>
      <c r="AP36" s="320"/>
      <c r="AQ36" s="320"/>
      <c r="AR36" s="320"/>
      <c r="AS36" s="320"/>
      <c r="AT36" s="320"/>
      <c r="AU36" s="320"/>
      <c r="AV36" s="320"/>
      <c r="AW36" s="320"/>
      <c r="AX36" s="320"/>
      <c r="AY36" s="320"/>
      <c r="AZ36" s="320"/>
      <c r="BA36" s="320"/>
      <c r="BB36" s="320"/>
    </row>
    <row r="37" spans="1:54" ht="14.5">
      <c r="A37" s="492"/>
      <c r="B37" s="321" t="s">
        <v>526</v>
      </c>
      <c r="C37" s="320">
        <v>147</v>
      </c>
      <c r="D37" s="340">
        <f>C37/(SUM(C36:C40))</f>
        <v>0.39729729729729729</v>
      </c>
      <c r="E37" s="320" t="s">
        <v>525</v>
      </c>
      <c r="F37" s="320"/>
      <c r="G37" s="320"/>
      <c r="H37" s="320"/>
      <c r="I37" s="320"/>
      <c r="J37" s="320"/>
      <c r="K37" s="320"/>
      <c r="L37" s="320"/>
      <c r="M37" s="320"/>
      <c r="N37" s="320"/>
      <c r="O37" s="320"/>
      <c r="P37" s="320"/>
      <c r="Q37" s="320"/>
      <c r="R37" s="320"/>
      <c r="S37" s="320"/>
      <c r="T37" s="320"/>
      <c r="U37" s="320"/>
      <c r="V37" s="320"/>
      <c r="W37" s="320"/>
      <c r="X37" s="320"/>
      <c r="Y37" s="320"/>
      <c r="Z37" s="320"/>
      <c r="AA37" s="320"/>
      <c r="AB37" s="320"/>
      <c r="AC37" s="320"/>
      <c r="AD37" s="320"/>
      <c r="AE37" s="320"/>
      <c r="AF37" s="320"/>
      <c r="AG37" s="320"/>
      <c r="AH37" s="320"/>
      <c r="AI37" s="320"/>
      <c r="AJ37" s="320"/>
      <c r="AK37" s="320"/>
      <c r="AL37" s="320"/>
      <c r="AM37" s="320"/>
      <c r="AN37" s="320"/>
      <c r="AO37" s="320"/>
      <c r="AP37" s="320"/>
      <c r="AQ37" s="320"/>
      <c r="AR37" s="320"/>
      <c r="AS37" s="320"/>
      <c r="AT37" s="320"/>
      <c r="AU37" s="320"/>
      <c r="AV37" s="320"/>
      <c r="AW37" s="320"/>
      <c r="AX37" s="320"/>
      <c r="AY37" s="320"/>
      <c r="AZ37" s="320"/>
      <c r="BA37" s="320"/>
      <c r="BB37" s="320"/>
    </row>
    <row r="38" spans="1:54" ht="14.5">
      <c r="A38" s="492"/>
      <c r="B38" s="321" t="s">
        <v>527</v>
      </c>
      <c r="C38" s="320">
        <v>87</v>
      </c>
      <c r="D38" s="340">
        <f>C38/(SUM(C36:C40))</f>
        <v>0.23513513513513515</v>
      </c>
      <c r="E38" s="320" t="s">
        <v>525</v>
      </c>
      <c r="F38" s="320"/>
      <c r="G38" s="320"/>
      <c r="H38" s="320"/>
      <c r="I38" s="320"/>
      <c r="J38" s="320"/>
      <c r="K38" s="320"/>
      <c r="L38" s="320"/>
      <c r="M38" s="320"/>
      <c r="N38" s="320"/>
      <c r="O38" s="320"/>
      <c r="P38" s="320"/>
      <c r="Q38" s="320"/>
      <c r="R38" s="320"/>
      <c r="S38" s="320"/>
      <c r="T38" s="320"/>
      <c r="U38" s="320"/>
      <c r="V38" s="320"/>
      <c r="W38" s="320"/>
      <c r="X38" s="320"/>
      <c r="Y38" s="320"/>
      <c r="Z38" s="320"/>
      <c r="AA38" s="320"/>
      <c r="AB38" s="320"/>
      <c r="AC38" s="320"/>
      <c r="AD38" s="320"/>
      <c r="AE38" s="320"/>
      <c r="AF38" s="320"/>
      <c r="AG38" s="320"/>
      <c r="AH38" s="320"/>
      <c r="AI38" s="320"/>
      <c r="AJ38" s="320"/>
      <c r="AK38" s="320"/>
      <c r="AL38" s="320"/>
      <c r="AM38" s="320"/>
      <c r="AN38" s="320"/>
      <c r="AO38" s="320"/>
      <c r="AP38" s="320"/>
      <c r="AQ38" s="320"/>
      <c r="AR38" s="320"/>
      <c r="AS38" s="320"/>
      <c r="AT38" s="320"/>
      <c r="AU38" s="320"/>
      <c r="AV38" s="320"/>
      <c r="AW38" s="320"/>
      <c r="AX38" s="320"/>
      <c r="AY38" s="320"/>
      <c r="AZ38" s="320"/>
      <c r="BA38" s="320"/>
      <c r="BB38" s="320"/>
    </row>
    <row r="39" spans="1:54" ht="14.5">
      <c r="A39" s="492"/>
      <c r="B39" s="321" t="s">
        <v>528</v>
      </c>
      <c r="C39" s="320">
        <v>36</v>
      </c>
      <c r="D39" s="340">
        <f>C39/(SUM(C36:C40))</f>
        <v>9.7297297297297303E-2</v>
      </c>
      <c r="E39" s="320" t="s">
        <v>525</v>
      </c>
      <c r="F39" s="320"/>
      <c r="G39" s="320"/>
      <c r="H39" s="320"/>
      <c r="I39" s="320"/>
      <c r="J39" s="320"/>
      <c r="K39" s="320"/>
      <c r="L39" s="320"/>
      <c r="M39" s="320"/>
      <c r="N39" s="320"/>
      <c r="O39" s="320"/>
      <c r="P39" s="320"/>
      <c r="Q39" s="320"/>
      <c r="R39" s="320"/>
      <c r="S39" s="320"/>
      <c r="T39" s="320"/>
      <c r="U39" s="320"/>
      <c r="V39" s="320"/>
      <c r="W39" s="320"/>
      <c r="X39" s="320"/>
      <c r="Y39" s="320"/>
      <c r="Z39" s="320"/>
      <c r="AA39" s="320"/>
      <c r="AB39" s="320"/>
      <c r="AC39" s="320"/>
      <c r="AD39" s="320"/>
      <c r="AE39" s="320"/>
      <c r="AF39" s="320"/>
      <c r="AG39" s="320"/>
      <c r="AH39" s="320"/>
      <c r="AI39" s="320"/>
      <c r="AJ39" s="320"/>
      <c r="AK39" s="320"/>
      <c r="AL39" s="320"/>
      <c r="AM39" s="320"/>
      <c r="AN39" s="320"/>
      <c r="AO39" s="320"/>
      <c r="AP39" s="320"/>
      <c r="AQ39" s="320"/>
      <c r="AR39" s="320"/>
      <c r="AS39" s="320"/>
      <c r="AT39" s="320"/>
      <c r="AU39" s="320"/>
      <c r="AV39" s="320"/>
      <c r="AW39" s="320"/>
      <c r="AX39" s="320"/>
      <c r="AY39" s="320"/>
      <c r="AZ39" s="320"/>
      <c r="BA39" s="320"/>
      <c r="BB39" s="320"/>
    </row>
    <row r="40" spans="1:54" ht="14.5">
      <c r="A40" s="492"/>
      <c r="B40" s="321" t="s">
        <v>529</v>
      </c>
      <c r="C40" s="320">
        <v>6</v>
      </c>
      <c r="D40" s="341">
        <f>C40/(SUM(C36:C40))</f>
        <v>1.6216216216216217E-2</v>
      </c>
      <c r="E40" s="320" t="s">
        <v>525</v>
      </c>
      <c r="F40" s="320"/>
      <c r="G40" s="320"/>
      <c r="H40" s="320"/>
      <c r="I40" s="320"/>
      <c r="J40" s="320"/>
      <c r="K40" s="320"/>
      <c r="L40" s="320"/>
      <c r="M40" s="320"/>
      <c r="N40" s="320"/>
      <c r="O40" s="320"/>
      <c r="P40" s="320"/>
      <c r="Q40" s="320"/>
      <c r="R40" s="320"/>
      <c r="S40" s="320"/>
      <c r="T40" s="320"/>
      <c r="U40" s="320"/>
      <c r="V40" s="320"/>
      <c r="W40" s="320"/>
      <c r="X40" s="320"/>
      <c r="Y40" s="320"/>
      <c r="Z40" s="320"/>
      <c r="AA40" s="320"/>
      <c r="AB40" s="320"/>
      <c r="AC40" s="320"/>
      <c r="AD40" s="320"/>
      <c r="AE40" s="320"/>
      <c r="AF40" s="320"/>
      <c r="AG40" s="320"/>
      <c r="AH40" s="320"/>
      <c r="AI40" s="320"/>
      <c r="AJ40" s="320"/>
      <c r="AK40" s="320"/>
      <c r="AL40" s="320"/>
      <c r="AM40" s="320"/>
      <c r="AN40" s="320"/>
      <c r="AO40" s="320"/>
      <c r="AP40" s="320"/>
      <c r="AQ40" s="320"/>
      <c r="AR40" s="320"/>
      <c r="AS40" s="320"/>
      <c r="AT40" s="320"/>
      <c r="AU40" s="320"/>
      <c r="AV40" s="320"/>
      <c r="AW40" s="320"/>
      <c r="AX40" s="320"/>
      <c r="AY40" s="320"/>
      <c r="AZ40" s="320"/>
      <c r="BA40" s="320"/>
      <c r="BB40" s="320"/>
    </row>
    <row r="41" spans="1:54">
      <c r="A41" s="492"/>
      <c r="B41" s="320"/>
      <c r="C41" s="320"/>
      <c r="D41" s="320"/>
      <c r="E41" s="320"/>
      <c r="F41" s="320"/>
      <c r="G41" s="320"/>
      <c r="H41" s="320"/>
      <c r="I41" s="320"/>
      <c r="J41" s="320"/>
      <c r="K41" s="320"/>
      <c r="L41" s="320"/>
      <c r="M41" s="320"/>
      <c r="N41" s="320"/>
      <c r="O41" s="320"/>
      <c r="P41" s="320"/>
      <c r="Q41" s="320"/>
      <c r="R41" s="320"/>
      <c r="S41" s="320"/>
      <c r="T41" s="320"/>
      <c r="U41" s="320"/>
      <c r="V41" s="320"/>
      <c r="W41" s="320"/>
      <c r="X41" s="320"/>
      <c r="Y41" s="320"/>
      <c r="Z41" s="320"/>
      <c r="AA41" s="320"/>
      <c r="AB41" s="320"/>
      <c r="AC41" s="320"/>
      <c r="AD41" s="320"/>
      <c r="AE41" s="320"/>
      <c r="AF41" s="320"/>
      <c r="AG41" s="320"/>
      <c r="AH41" s="320"/>
      <c r="AI41" s="320"/>
      <c r="AJ41" s="320"/>
      <c r="AK41" s="320"/>
      <c r="AL41" s="320"/>
      <c r="AM41" s="320"/>
      <c r="AN41" s="320"/>
      <c r="AO41" s="320"/>
      <c r="AP41" s="320"/>
      <c r="AQ41" s="320"/>
      <c r="AR41" s="320"/>
      <c r="AS41" s="320"/>
      <c r="AT41" s="320"/>
      <c r="AU41" s="320"/>
      <c r="AV41" s="320"/>
      <c r="AW41" s="320"/>
      <c r="AX41" s="320"/>
      <c r="AY41" s="320"/>
      <c r="AZ41" s="320"/>
      <c r="BA41" s="320"/>
      <c r="BB41" s="320"/>
    </row>
    <row r="42" spans="1:54">
      <c r="A42" s="492"/>
      <c r="B42" s="320"/>
      <c r="C42" s="320"/>
      <c r="D42" s="320"/>
      <c r="E42" s="326"/>
      <c r="F42" s="326"/>
      <c r="G42" s="326"/>
      <c r="H42" s="326"/>
      <c r="I42" s="326"/>
      <c r="J42" s="326"/>
      <c r="K42" s="326"/>
      <c r="L42" s="326"/>
      <c r="M42" s="326"/>
      <c r="N42" s="326"/>
      <c r="O42" s="326"/>
      <c r="P42" s="326"/>
      <c r="Q42" s="326"/>
      <c r="R42" s="326"/>
      <c r="S42" s="326"/>
      <c r="T42" s="326"/>
      <c r="U42" s="326"/>
      <c r="V42" s="326"/>
      <c r="W42" s="326"/>
      <c r="X42" s="326"/>
      <c r="Y42" s="326"/>
      <c r="Z42" s="326"/>
      <c r="AA42" s="326"/>
      <c r="AB42" s="326"/>
      <c r="AC42" s="326"/>
      <c r="AD42" s="326"/>
      <c r="AE42" s="326"/>
      <c r="AF42" s="326"/>
      <c r="AG42" s="326"/>
      <c r="AH42" s="326"/>
      <c r="AI42" s="326"/>
      <c r="AJ42" s="326"/>
      <c r="AK42" s="326"/>
      <c r="AL42" s="326"/>
      <c r="AM42" s="326"/>
      <c r="AN42" s="326"/>
      <c r="AO42" s="326"/>
      <c r="AP42" s="326"/>
      <c r="AQ42" s="326"/>
      <c r="AR42" s="326"/>
      <c r="AS42" s="326"/>
      <c r="AT42" s="326"/>
      <c r="AU42" s="326"/>
      <c r="AV42" s="326"/>
      <c r="AW42" s="326"/>
      <c r="AX42" s="326"/>
      <c r="AY42" s="326"/>
      <c r="AZ42" s="326"/>
      <c r="BA42" s="326"/>
      <c r="BB42" s="326"/>
    </row>
    <row r="43" spans="1:54">
      <c r="A43" s="492"/>
      <c r="B43" s="320"/>
      <c r="C43" s="320"/>
      <c r="D43" s="320"/>
      <c r="E43" s="326"/>
      <c r="F43" s="326"/>
      <c r="G43" s="326"/>
      <c r="H43" s="326"/>
      <c r="I43" s="326"/>
      <c r="J43" s="326"/>
      <c r="K43" s="326"/>
      <c r="L43" s="326"/>
      <c r="M43" s="326"/>
      <c r="N43" s="326"/>
      <c r="O43" s="326"/>
      <c r="P43" s="326"/>
      <c r="Q43" s="326"/>
      <c r="R43" s="326"/>
      <c r="S43" s="326"/>
      <c r="T43" s="326"/>
      <c r="U43" s="326"/>
      <c r="V43" s="326"/>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6"/>
      <c r="AX43" s="326"/>
      <c r="AY43" s="326"/>
      <c r="AZ43" s="326"/>
      <c r="BA43" s="326"/>
      <c r="BB43" s="326"/>
    </row>
    <row r="44" spans="1:54">
      <c r="A44" s="492"/>
      <c r="B44" s="320"/>
      <c r="C44" s="319"/>
      <c r="D44" s="319"/>
      <c r="E44" s="327">
        <v>2027</v>
      </c>
      <c r="F44" s="327">
        <v>2028</v>
      </c>
      <c r="G44" s="327">
        <v>2029</v>
      </c>
      <c r="H44" s="327">
        <v>2030</v>
      </c>
      <c r="I44" s="327">
        <v>2031</v>
      </c>
      <c r="J44" s="327">
        <v>2032</v>
      </c>
      <c r="K44" s="327">
        <v>2033</v>
      </c>
      <c r="L44" s="327">
        <v>2034</v>
      </c>
      <c r="M44" s="327">
        <v>2035</v>
      </c>
      <c r="N44" s="327">
        <v>2036</v>
      </c>
      <c r="O44" s="327">
        <v>2037</v>
      </c>
      <c r="P44" s="327">
        <v>2038</v>
      </c>
      <c r="Q44" s="327">
        <v>2039</v>
      </c>
      <c r="R44" s="327">
        <v>2040</v>
      </c>
      <c r="S44" s="327">
        <v>2041</v>
      </c>
      <c r="T44" s="327">
        <v>2042</v>
      </c>
      <c r="U44" s="327">
        <v>2043</v>
      </c>
      <c r="V44" s="327">
        <v>2044</v>
      </c>
      <c r="W44" s="327">
        <v>2045</v>
      </c>
      <c r="X44" s="327">
        <v>2046</v>
      </c>
      <c r="Y44" s="327">
        <v>2047</v>
      </c>
      <c r="Z44" s="327">
        <v>2048</v>
      </c>
      <c r="AA44" s="327">
        <v>2049</v>
      </c>
      <c r="AB44" s="327">
        <v>2050</v>
      </c>
      <c r="AC44" s="327">
        <v>2051</v>
      </c>
      <c r="AD44" s="327">
        <v>2052</v>
      </c>
      <c r="AE44" s="327">
        <v>2053</v>
      </c>
      <c r="AF44" s="327">
        <v>2054</v>
      </c>
      <c r="AG44" s="327">
        <v>2055</v>
      </c>
      <c r="AH44" s="327">
        <v>2056</v>
      </c>
      <c r="AI44" s="328">
        <v>2057</v>
      </c>
      <c r="AJ44" s="327">
        <v>2058</v>
      </c>
      <c r="AK44" s="327">
        <v>2059</v>
      </c>
      <c r="AL44" s="327">
        <v>2060</v>
      </c>
      <c r="AM44" s="327">
        <v>2061</v>
      </c>
      <c r="AN44" s="327">
        <v>2062</v>
      </c>
      <c r="AO44" s="327">
        <v>2063</v>
      </c>
      <c r="AP44" s="327">
        <v>2064</v>
      </c>
      <c r="AQ44" s="327">
        <v>2065</v>
      </c>
      <c r="AR44" s="327">
        <v>2066</v>
      </c>
      <c r="AS44" s="327">
        <v>2067</v>
      </c>
      <c r="AT44" s="327">
        <v>2068</v>
      </c>
      <c r="AU44" s="327">
        <v>2069</v>
      </c>
      <c r="AV44" s="327">
        <v>2070</v>
      </c>
      <c r="AW44" s="327">
        <v>2071</v>
      </c>
      <c r="AX44" s="327">
        <v>2072</v>
      </c>
      <c r="AY44" s="327">
        <v>2073</v>
      </c>
      <c r="AZ44" s="327">
        <v>2074</v>
      </c>
      <c r="BA44" s="327">
        <v>2075</v>
      </c>
      <c r="BB44" s="327">
        <v>2076</v>
      </c>
    </row>
    <row r="45" spans="1:54">
      <c r="A45" s="492"/>
      <c r="B45" s="320" t="s">
        <v>530</v>
      </c>
      <c r="C45" s="329">
        <v>4.0000000000000001E-3</v>
      </c>
      <c r="D45" s="330"/>
      <c r="E45" s="331">
        <f>C26</f>
        <v>0.01</v>
      </c>
      <c r="F45" s="331">
        <f>E45*(1+$C$45)</f>
        <v>1.004E-2</v>
      </c>
      <c r="G45" s="331">
        <f t="shared" ref="G45:BB45" si="0">F45*(1+$C$45)</f>
        <v>1.0080160000000001E-2</v>
      </c>
      <c r="H45" s="331">
        <f t="shared" si="0"/>
        <v>1.0120480640000002E-2</v>
      </c>
      <c r="I45" s="331">
        <f t="shared" si="0"/>
        <v>1.0160962562560003E-2</v>
      </c>
      <c r="J45" s="331">
        <f t="shared" si="0"/>
        <v>1.0201606412810243E-2</v>
      </c>
      <c r="K45" s="331">
        <f t="shared" si="0"/>
        <v>1.0242412838461484E-2</v>
      </c>
      <c r="L45" s="331">
        <f t="shared" si="0"/>
        <v>1.028338248981533E-2</v>
      </c>
      <c r="M45" s="331">
        <f t="shared" si="0"/>
        <v>1.0324516019774591E-2</v>
      </c>
      <c r="N45" s="331">
        <f t="shared" si="0"/>
        <v>1.0365814083853689E-2</v>
      </c>
      <c r="O45" s="331">
        <f t="shared" si="0"/>
        <v>1.0407277340189104E-2</v>
      </c>
      <c r="P45" s="331">
        <f t="shared" si="0"/>
        <v>1.044890644954986E-2</v>
      </c>
      <c r="Q45" s="331">
        <f t="shared" si="0"/>
        <v>1.0490702075348059E-2</v>
      </c>
      <c r="R45" s="331">
        <f t="shared" si="0"/>
        <v>1.0532664883649451E-2</v>
      </c>
      <c r="S45" s="331">
        <f t="shared" si="0"/>
        <v>1.057479554318405E-2</v>
      </c>
      <c r="T45" s="331">
        <f t="shared" si="0"/>
        <v>1.0617094725356786E-2</v>
      </c>
      <c r="U45" s="331">
        <f t="shared" si="0"/>
        <v>1.0659563104258214E-2</v>
      </c>
      <c r="V45" s="331">
        <f t="shared" si="0"/>
        <v>1.0702201356675246E-2</v>
      </c>
      <c r="W45" s="331">
        <f t="shared" si="0"/>
        <v>1.0745010162101947E-2</v>
      </c>
      <c r="X45" s="331">
        <f t="shared" si="0"/>
        <v>1.0787990202750355E-2</v>
      </c>
      <c r="Y45" s="331">
        <f t="shared" si="0"/>
        <v>1.0831142163561357E-2</v>
      </c>
      <c r="Z45" s="331">
        <f t="shared" si="0"/>
        <v>1.0874466732215603E-2</v>
      </c>
      <c r="AA45" s="331">
        <f t="shared" si="0"/>
        <v>1.0917964599144465E-2</v>
      </c>
      <c r="AB45" s="331">
        <f t="shared" si="0"/>
        <v>1.0961636457541044E-2</v>
      </c>
      <c r="AC45" s="331">
        <f t="shared" si="0"/>
        <v>1.1005483003371208E-2</v>
      </c>
      <c r="AD45" s="331">
        <f t="shared" si="0"/>
        <v>1.1049504935384693E-2</v>
      </c>
      <c r="AE45" s="331">
        <f t="shared" si="0"/>
        <v>1.1093702955126232E-2</v>
      </c>
      <c r="AF45" s="331">
        <f t="shared" si="0"/>
        <v>1.1138077766946737E-2</v>
      </c>
      <c r="AG45" s="331">
        <f t="shared" si="0"/>
        <v>1.1182630078014524E-2</v>
      </c>
      <c r="AH45" s="331">
        <f t="shared" si="0"/>
        <v>1.1227360598326583E-2</v>
      </c>
      <c r="AI45" s="331">
        <f t="shared" si="0"/>
        <v>1.127227004071989E-2</v>
      </c>
      <c r="AJ45" s="331">
        <f t="shared" si="0"/>
        <v>1.131735912088277E-2</v>
      </c>
      <c r="AK45" s="331">
        <f t="shared" si="0"/>
        <v>1.13626285573663E-2</v>
      </c>
      <c r="AL45" s="331">
        <f t="shared" si="0"/>
        <v>1.1408079071595766E-2</v>
      </c>
      <c r="AM45" s="331">
        <f t="shared" si="0"/>
        <v>1.1453711387882148E-2</v>
      </c>
      <c r="AN45" s="331">
        <f t="shared" si="0"/>
        <v>1.1499526233433676E-2</v>
      </c>
      <c r="AO45" s="331">
        <f t="shared" si="0"/>
        <v>1.1545524338367412E-2</v>
      </c>
      <c r="AP45" s="331">
        <f t="shared" si="0"/>
        <v>1.1591706435720881E-2</v>
      </c>
      <c r="AQ45" s="331">
        <f t="shared" si="0"/>
        <v>1.1638073261463764E-2</v>
      </c>
      <c r="AR45" s="331">
        <f t="shared" si="0"/>
        <v>1.1684625554509619E-2</v>
      </c>
      <c r="AS45" s="331">
        <f t="shared" si="0"/>
        <v>1.1731364056727658E-2</v>
      </c>
      <c r="AT45" s="331">
        <f t="shared" si="0"/>
        <v>1.1778289512954569E-2</v>
      </c>
      <c r="AU45" s="331">
        <f t="shared" si="0"/>
        <v>1.1825402671006386E-2</v>
      </c>
      <c r="AV45" s="331">
        <f t="shared" si="0"/>
        <v>1.1872704281690412E-2</v>
      </c>
      <c r="AW45" s="331">
        <f t="shared" si="0"/>
        <v>1.1920195098817173E-2</v>
      </c>
      <c r="AX45" s="331">
        <f t="shared" si="0"/>
        <v>1.1967875879212442E-2</v>
      </c>
      <c r="AY45" s="331">
        <f t="shared" si="0"/>
        <v>1.2015747382729291E-2</v>
      </c>
      <c r="AZ45" s="331">
        <f t="shared" si="0"/>
        <v>1.2063810372260208E-2</v>
      </c>
      <c r="BA45" s="331">
        <f t="shared" si="0"/>
        <v>1.2112065613749249E-2</v>
      </c>
      <c r="BB45" s="331">
        <f t="shared" si="0"/>
        <v>1.2160513876204246E-2</v>
      </c>
    </row>
    <row r="46" spans="1:54">
      <c r="A46" s="492"/>
      <c r="B46" s="320" t="s">
        <v>531</v>
      </c>
      <c r="C46" s="329">
        <v>5.0000000000000001E-3</v>
      </c>
      <c r="D46" s="330"/>
      <c r="E46" s="331">
        <f>C27</f>
        <v>1.0500000000000001E-2</v>
      </c>
      <c r="F46" s="331">
        <f>E46*(1+$C$46)</f>
        <v>1.0552499999999999E-2</v>
      </c>
      <c r="G46" s="331">
        <f t="shared" ref="G46:BB46" si="1">F46*(1+$C$46)</f>
        <v>1.0605262499999999E-2</v>
      </c>
      <c r="H46" s="331">
        <f t="shared" si="1"/>
        <v>1.0658288812499998E-2</v>
      </c>
      <c r="I46" s="331">
        <f t="shared" si="1"/>
        <v>1.0711580256562497E-2</v>
      </c>
      <c r="J46" s="331">
        <f t="shared" si="1"/>
        <v>1.0765138157845308E-2</v>
      </c>
      <c r="K46" s="331">
        <f t="shared" si="1"/>
        <v>1.0818963848634533E-2</v>
      </c>
      <c r="L46" s="331">
        <f t="shared" si="1"/>
        <v>1.0873058667877704E-2</v>
      </c>
      <c r="M46" s="331">
        <f t="shared" si="1"/>
        <v>1.0927423961217092E-2</v>
      </c>
      <c r="N46" s="331">
        <f t="shared" si="1"/>
        <v>1.0982061081023177E-2</v>
      </c>
      <c r="O46" s="331">
        <f t="shared" si="1"/>
        <v>1.1036971386428292E-2</v>
      </c>
      <c r="P46" s="331">
        <f t="shared" si="1"/>
        <v>1.1092156243360431E-2</v>
      </c>
      <c r="Q46" s="331">
        <f t="shared" si="1"/>
        <v>1.1147617024577233E-2</v>
      </c>
      <c r="R46" s="331">
        <f t="shared" si="1"/>
        <v>1.1203355109700119E-2</v>
      </c>
      <c r="S46" s="331">
        <f t="shared" si="1"/>
        <v>1.1259371885248618E-2</v>
      </c>
      <c r="T46" s="331">
        <f t="shared" si="1"/>
        <v>1.1315668744674859E-2</v>
      </c>
      <c r="U46" s="331">
        <f t="shared" si="1"/>
        <v>1.1372247088398232E-2</v>
      </c>
      <c r="V46" s="331">
        <f t="shared" si="1"/>
        <v>1.1429108323840222E-2</v>
      </c>
      <c r="W46" s="331">
        <f t="shared" si="1"/>
        <v>1.1486253865459423E-2</v>
      </c>
      <c r="X46" s="331">
        <f t="shared" si="1"/>
        <v>1.154368513478672E-2</v>
      </c>
      <c r="Y46" s="331">
        <f t="shared" si="1"/>
        <v>1.1601403560460652E-2</v>
      </c>
      <c r="Z46" s="331">
        <f t="shared" si="1"/>
        <v>1.1659410578262953E-2</v>
      </c>
      <c r="AA46" s="331">
        <f t="shared" si="1"/>
        <v>1.1717707631154267E-2</v>
      </c>
      <c r="AB46" s="331">
        <f t="shared" si="1"/>
        <v>1.1776296169310037E-2</v>
      </c>
      <c r="AC46" s="331">
        <f t="shared" si="1"/>
        <v>1.1835177650156585E-2</v>
      </c>
      <c r="AD46" s="331">
        <f t="shared" si="1"/>
        <v>1.1894353538407367E-2</v>
      </c>
      <c r="AE46" s="331">
        <f t="shared" si="1"/>
        <v>1.1953825306099402E-2</v>
      </c>
      <c r="AF46" s="331">
        <f t="shared" si="1"/>
        <v>1.2013594432629898E-2</v>
      </c>
      <c r="AG46" s="331">
        <f t="shared" si="1"/>
        <v>1.2073662404793047E-2</v>
      </c>
      <c r="AH46" s="331">
        <f t="shared" si="1"/>
        <v>1.2134030716817011E-2</v>
      </c>
      <c r="AI46" s="331">
        <f t="shared" si="1"/>
        <v>1.2194700870401094E-2</v>
      </c>
      <c r="AJ46" s="331">
        <f t="shared" si="1"/>
        <v>1.2255674374753098E-2</v>
      </c>
      <c r="AK46" s="331">
        <f t="shared" si="1"/>
        <v>1.2316952746626862E-2</v>
      </c>
      <c r="AL46" s="331">
        <f t="shared" si="1"/>
        <v>1.2378537510359994E-2</v>
      </c>
      <c r="AM46" s="331">
        <f t="shared" si="1"/>
        <v>1.2440430197911793E-2</v>
      </c>
      <c r="AN46" s="331">
        <f t="shared" si="1"/>
        <v>1.2502632348901352E-2</v>
      </c>
      <c r="AO46" s="331">
        <f t="shared" si="1"/>
        <v>1.2565145510645857E-2</v>
      </c>
      <c r="AP46" s="331">
        <f t="shared" si="1"/>
        <v>1.2627971238199085E-2</v>
      </c>
      <c r="AQ46" s="331">
        <f t="shared" si="1"/>
        <v>1.2691111094390079E-2</v>
      </c>
      <c r="AR46" s="331">
        <f t="shared" si="1"/>
        <v>1.2754566649862027E-2</v>
      </c>
      <c r="AS46" s="331">
        <f t="shared" si="1"/>
        <v>1.2818339483111335E-2</v>
      </c>
      <c r="AT46" s="331">
        <f t="shared" si="1"/>
        <v>1.288243118052689E-2</v>
      </c>
      <c r="AU46" s="331">
        <f t="shared" si="1"/>
        <v>1.2946843336429523E-2</v>
      </c>
      <c r="AV46" s="331">
        <f t="shared" si="1"/>
        <v>1.3011577553111669E-2</v>
      </c>
      <c r="AW46" s="331">
        <f t="shared" si="1"/>
        <v>1.3076635440877227E-2</v>
      </c>
      <c r="AX46" s="331">
        <f t="shared" si="1"/>
        <v>1.3142018618081612E-2</v>
      </c>
      <c r="AY46" s="331">
        <f t="shared" si="1"/>
        <v>1.3207728711172019E-2</v>
      </c>
      <c r="AZ46" s="331">
        <f t="shared" si="1"/>
        <v>1.3273767354727878E-2</v>
      </c>
      <c r="BA46" s="331">
        <f t="shared" si="1"/>
        <v>1.3340136191501515E-2</v>
      </c>
      <c r="BB46" s="331">
        <f t="shared" si="1"/>
        <v>1.3406836872459022E-2</v>
      </c>
    </row>
    <row r="47" spans="1:54">
      <c r="A47" s="492"/>
      <c r="B47" s="320" t="s">
        <v>532</v>
      </c>
      <c r="C47" s="329">
        <v>8.9999999999999993E-3</v>
      </c>
      <c r="D47" s="330"/>
      <c r="E47" s="332">
        <f>C28</f>
        <v>1.15E-2</v>
      </c>
      <c r="F47" s="331">
        <f>E47*(1+$C$47)</f>
        <v>1.1603499999999999E-2</v>
      </c>
      <c r="G47" s="331">
        <f t="shared" ref="G47:BB47" si="2">F47*(1+$C$47)</f>
        <v>1.1707931499999998E-2</v>
      </c>
      <c r="H47" s="331">
        <f t="shared" si="2"/>
        <v>1.1813302883499997E-2</v>
      </c>
      <c r="I47" s="331">
        <f t="shared" si="2"/>
        <v>1.1919622609451496E-2</v>
      </c>
      <c r="J47" s="331">
        <f t="shared" si="2"/>
        <v>1.2026899212936558E-2</v>
      </c>
      <c r="K47" s="331">
        <f t="shared" si="2"/>
        <v>1.2135141305852986E-2</v>
      </c>
      <c r="L47" s="331">
        <f t="shared" si="2"/>
        <v>1.2244357577605662E-2</v>
      </c>
      <c r="M47" s="331">
        <f t="shared" si="2"/>
        <v>1.2354556795804111E-2</v>
      </c>
      <c r="N47" s="331">
        <f t="shared" si="2"/>
        <v>1.2465747806966347E-2</v>
      </c>
      <c r="O47" s="331">
        <f t="shared" si="2"/>
        <v>1.2577939537229042E-2</v>
      </c>
      <c r="P47" s="331">
        <f t="shared" si="2"/>
        <v>1.2691140993064103E-2</v>
      </c>
      <c r="Q47" s="331">
        <f t="shared" si="2"/>
        <v>1.2805361262001679E-2</v>
      </c>
      <c r="R47" s="331">
        <f t="shared" si="2"/>
        <v>1.2920609513359693E-2</v>
      </c>
      <c r="S47" s="331">
        <f t="shared" si="2"/>
        <v>1.3036894998979929E-2</v>
      </c>
      <c r="T47" s="331">
        <f t="shared" si="2"/>
        <v>1.3154227053970747E-2</v>
      </c>
      <c r="U47" s="331">
        <f t="shared" si="2"/>
        <v>1.3272615097456482E-2</v>
      </c>
      <c r="V47" s="331">
        <f t="shared" si="2"/>
        <v>1.3392068633333589E-2</v>
      </c>
      <c r="W47" s="331">
        <f t="shared" si="2"/>
        <v>1.3512597251033589E-2</v>
      </c>
      <c r="X47" s="331">
        <f t="shared" si="2"/>
        <v>1.363421062629289E-2</v>
      </c>
      <c r="Y47" s="331">
        <f t="shared" si="2"/>
        <v>1.3756918521929524E-2</v>
      </c>
      <c r="Z47" s="331">
        <f t="shared" si="2"/>
        <v>1.3880730788626889E-2</v>
      </c>
      <c r="AA47" s="331">
        <f t="shared" si="2"/>
        <v>1.400565736572453E-2</v>
      </c>
      <c r="AB47" s="331">
        <f t="shared" si="2"/>
        <v>1.4131708282016049E-2</v>
      </c>
      <c r="AC47" s="331">
        <f t="shared" si="2"/>
        <v>1.4258893656554193E-2</v>
      </c>
      <c r="AD47" s="331">
        <f t="shared" si="2"/>
        <v>1.4387223699463179E-2</v>
      </c>
      <c r="AE47" s="331">
        <f t="shared" si="2"/>
        <v>1.4516708712758347E-2</v>
      </c>
      <c r="AF47" s="331">
        <f t="shared" si="2"/>
        <v>1.464735909117317E-2</v>
      </c>
      <c r="AG47" s="331">
        <f t="shared" si="2"/>
        <v>1.4779185322993727E-2</v>
      </c>
      <c r="AH47" s="331">
        <f t="shared" si="2"/>
        <v>1.4912197990900669E-2</v>
      </c>
      <c r="AI47" s="331">
        <f t="shared" si="2"/>
        <v>1.5046407772818774E-2</v>
      </c>
      <c r="AJ47" s="331">
        <f t="shared" si="2"/>
        <v>1.5181825442774141E-2</v>
      </c>
      <c r="AK47" s="331">
        <f t="shared" si="2"/>
        <v>1.5318461871759108E-2</v>
      </c>
      <c r="AL47" s="331">
        <f t="shared" si="2"/>
        <v>1.5456328028604938E-2</v>
      </c>
      <c r="AM47" s="331">
        <f t="shared" si="2"/>
        <v>1.5595434980862381E-2</v>
      </c>
      <c r="AN47" s="331">
        <f t="shared" si="2"/>
        <v>1.5735793895690142E-2</v>
      </c>
      <c r="AO47" s="331">
        <f t="shared" si="2"/>
        <v>1.5877416040751352E-2</v>
      </c>
      <c r="AP47" s="331">
        <f t="shared" si="2"/>
        <v>1.6020312785118111E-2</v>
      </c>
      <c r="AQ47" s="331">
        <f t="shared" si="2"/>
        <v>1.6164495600184174E-2</v>
      </c>
      <c r="AR47" s="331">
        <f t="shared" si="2"/>
        <v>1.6309976060585828E-2</v>
      </c>
      <c r="AS47" s="331">
        <f t="shared" si="2"/>
        <v>1.6456765845131099E-2</v>
      </c>
      <c r="AT47" s="331">
        <f t="shared" si="2"/>
        <v>1.6604876737737279E-2</v>
      </c>
      <c r="AU47" s="331">
        <f t="shared" si="2"/>
        <v>1.6754320628376913E-2</v>
      </c>
      <c r="AV47" s="331">
        <f t="shared" si="2"/>
        <v>1.6905109514032304E-2</v>
      </c>
      <c r="AW47" s="331">
        <f t="shared" si="2"/>
        <v>1.7057255499658593E-2</v>
      </c>
      <c r="AX47" s="331">
        <f t="shared" si="2"/>
        <v>1.721077079915552E-2</v>
      </c>
      <c r="AY47" s="331">
        <f t="shared" si="2"/>
        <v>1.7365667736347918E-2</v>
      </c>
      <c r="AZ47" s="331">
        <f t="shared" si="2"/>
        <v>1.7521958745975046E-2</v>
      </c>
      <c r="BA47" s="331">
        <f t="shared" si="2"/>
        <v>1.767965637468882E-2</v>
      </c>
      <c r="BB47" s="331">
        <f t="shared" si="2"/>
        <v>1.7838773282061019E-2</v>
      </c>
    </row>
    <row r="48" spans="1:54">
      <c r="B48" s="320" t="s">
        <v>533</v>
      </c>
      <c r="C48" s="329">
        <v>1.6E-2</v>
      </c>
      <c r="D48" s="330"/>
      <c r="E48" s="333">
        <f>C29</f>
        <v>1.2999999999999999E-2</v>
      </c>
      <c r="F48" s="331">
        <f>E48*(1+$C$48)</f>
        <v>1.3207999999999999E-2</v>
      </c>
      <c r="G48" s="331">
        <f t="shared" ref="G48:BB48" si="3">F48*(1+$C$48)</f>
        <v>1.3419327999999999E-2</v>
      </c>
      <c r="H48" s="331">
        <f t="shared" si="3"/>
        <v>1.3634037247999999E-2</v>
      </c>
      <c r="I48" s="331">
        <f t="shared" si="3"/>
        <v>1.3852181843968E-2</v>
      </c>
      <c r="J48" s="331">
        <f t="shared" si="3"/>
        <v>1.4073816753471488E-2</v>
      </c>
      <c r="K48" s="331">
        <f t="shared" si="3"/>
        <v>1.4298997821527031E-2</v>
      </c>
      <c r="L48" s="331">
        <f t="shared" si="3"/>
        <v>1.4527781786671464E-2</v>
      </c>
      <c r="M48" s="331">
        <f t="shared" si="3"/>
        <v>1.4760226295258208E-2</v>
      </c>
      <c r="N48" s="331">
        <f t="shared" si="3"/>
        <v>1.4996389915982339E-2</v>
      </c>
      <c r="O48" s="331">
        <f t="shared" si="3"/>
        <v>1.5236332154638058E-2</v>
      </c>
      <c r="P48" s="331">
        <f t="shared" si="3"/>
        <v>1.5480113469112267E-2</v>
      </c>
      <c r="Q48" s="331">
        <f t="shared" si="3"/>
        <v>1.5727795284618065E-2</v>
      </c>
      <c r="R48" s="331">
        <f t="shared" si="3"/>
        <v>1.5979440009171952E-2</v>
      </c>
      <c r="S48" s="331">
        <f t="shared" si="3"/>
        <v>1.6235111049318705E-2</v>
      </c>
      <c r="T48" s="331">
        <f t="shared" si="3"/>
        <v>1.6494872826107804E-2</v>
      </c>
      <c r="U48" s="331">
        <f t="shared" si="3"/>
        <v>1.6758790791325529E-2</v>
      </c>
      <c r="V48" s="331">
        <f t="shared" si="3"/>
        <v>1.7026931443986738E-2</v>
      </c>
      <c r="W48" s="331">
        <f t="shared" si="3"/>
        <v>1.7299362347090525E-2</v>
      </c>
      <c r="X48" s="331">
        <f t="shared" si="3"/>
        <v>1.7576152144643975E-2</v>
      </c>
      <c r="Y48" s="331">
        <f t="shared" si="3"/>
        <v>1.7857370578958278E-2</v>
      </c>
      <c r="Z48" s="331">
        <f t="shared" si="3"/>
        <v>1.8143088508221612E-2</v>
      </c>
      <c r="AA48" s="331">
        <f t="shared" si="3"/>
        <v>1.8433377924353157E-2</v>
      </c>
      <c r="AB48" s="331">
        <f t="shared" si="3"/>
        <v>1.8728311971142809E-2</v>
      </c>
      <c r="AC48" s="331">
        <f t="shared" si="3"/>
        <v>1.9027964962681096E-2</v>
      </c>
      <c r="AD48" s="331">
        <f t="shared" si="3"/>
        <v>1.9332412402083995E-2</v>
      </c>
      <c r="AE48" s="331">
        <f t="shared" si="3"/>
        <v>1.9641731000517339E-2</v>
      </c>
      <c r="AF48" s="331">
        <f t="shared" si="3"/>
        <v>1.9955998696525618E-2</v>
      </c>
      <c r="AG48" s="331">
        <f t="shared" si="3"/>
        <v>2.0275294675670026E-2</v>
      </c>
      <c r="AH48" s="331">
        <f t="shared" si="3"/>
        <v>2.0599699390480748E-2</v>
      </c>
      <c r="AI48" s="331">
        <f t="shared" si="3"/>
        <v>2.0929294580728439E-2</v>
      </c>
      <c r="AJ48" s="331">
        <f t="shared" si="3"/>
        <v>2.1264163294020096E-2</v>
      </c>
      <c r="AK48" s="331">
        <f t="shared" si="3"/>
        <v>2.1604389906724416E-2</v>
      </c>
      <c r="AL48" s="331">
        <f t="shared" si="3"/>
        <v>2.1950060145232007E-2</v>
      </c>
      <c r="AM48" s="331">
        <f t="shared" si="3"/>
        <v>2.2301261107555721E-2</v>
      </c>
      <c r="AN48" s="331">
        <f t="shared" si="3"/>
        <v>2.2658081285276611E-2</v>
      </c>
      <c r="AO48" s="331">
        <f t="shared" si="3"/>
        <v>2.3020610585841039E-2</v>
      </c>
      <c r="AP48" s="331">
        <f t="shared" si="3"/>
        <v>2.3388940355214497E-2</v>
      </c>
      <c r="AQ48" s="331">
        <f t="shared" si="3"/>
        <v>2.376316340089793E-2</v>
      </c>
      <c r="AR48" s="331">
        <f t="shared" si="3"/>
        <v>2.4143374015312295E-2</v>
      </c>
      <c r="AS48" s="331">
        <f t="shared" si="3"/>
        <v>2.4529667999557293E-2</v>
      </c>
      <c r="AT48" s="331">
        <f t="shared" si="3"/>
        <v>2.4922142687550209E-2</v>
      </c>
      <c r="AU48" s="331">
        <f t="shared" si="3"/>
        <v>2.5320896970551014E-2</v>
      </c>
      <c r="AV48" s="331">
        <f t="shared" si="3"/>
        <v>2.5726031322079831E-2</v>
      </c>
      <c r="AW48" s="331">
        <f t="shared" si="3"/>
        <v>2.613764782323311E-2</v>
      </c>
      <c r="AX48" s="331">
        <f t="shared" si="3"/>
        <v>2.6555850188404839E-2</v>
      </c>
      <c r="AY48" s="331">
        <f t="shared" si="3"/>
        <v>2.6980743791419317E-2</v>
      </c>
      <c r="AZ48" s="331">
        <f t="shared" si="3"/>
        <v>2.7412435692082026E-2</v>
      </c>
      <c r="BA48" s="331">
        <f t="shared" si="3"/>
        <v>2.785103466315534E-2</v>
      </c>
      <c r="BB48" s="331">
        <f t="shared" si="3"/>
        <v>2.8296651217765825E-2</v>
      </c>
    </row>
    <row r="49" spans="2:55">
      <c r="B49" s="320" t="s">
        <v>534</v>
      </c>
      <c r="C49" s="329">
        <v>4.5999999999999999E-2</v>
      </c>
      <c r="D49" s="330"/>
      <c r="E49" s="333">
        <f>C30</f>
        <v>0.03</v>
      </c>
      <c r="F49" s="331">
        <f>E49*(1+$C$49)</f>
        <v>3.1379999999999998E-2</v>
      </c>
      <c r="G49" s="331">
        <f t="shared" ref="G49:BB49" si="4">F49*(1+$C$49)</f>
        <v>3.2823480000000002E-2</v>
      </c>
      <c r="H49" s="331">
        <f t="shared" si="4"/>
        <v>3.4333360080000007E-2</v>
      </c>
      <c r="I49" s="331">
        <f t="shared" si="4"/>
        <v>3.5912694643680007E-2</v>
      </c>
      <c r="J49" s="331">
        <f t="shared" si="4"/>
        <v>3.7564678597289292E-2</v>
      </c>
      <c r="K49" s="331">
        <f t="shared" si="4"/>
        <v>3.9292653812764602E-2</v>
      </c>
      <c r="L49" s="331">
        <f t="shared" si="4"/>
        <v>4.1100115888151774E-2</v>
      </c>
      <c r="M49" s="331">
        <f t="shared" si="4"/>
        <v>4.299072121900676E-2</v>
      </c>
      <c r="N49" s="331">
        <f t="shared" si="4"/>
        <v>4.4968294395081071E-2</v>
      </c>
      <c r="O49" s="331">
        <f t="shared" si="4"/>
        <v>4.7036835937254801E-2</v>
      </c>
      <c r="P49" s="331">
        <f t="shared" si="4"/>
        <v>4.9200530390368521E-2</v>
      </c>
      <c r="Q49" s="331">
        <f t="shared" si="4"/>
        <v>5.1463754788325475E-2</v>
      </c>
      <c r="R49" s="331">
        <f t="shared" si="4"/>
        <v>5.3831087508588449E-2</v>
      </c>
      <c r="S49" s="331">
        <f t="shared" si="4"/>
        <v>5.630731753398352E-2</v>
      </c>
      <c r="T49" s="331">
        <f t="shared" si="4"/>
        <v>5.8897454140546764E-2</v>
      </c>
      <c r="U49" s="331">
        <f t="shared" si="4"/>
        <v>6.1606737031011917E-2</v>
      </c>
      <c r="V49" s="331">
        <f t="shared" si="4"/>
        <v>6.4440646934438461E-2</v>
      </c>
      <c r="W49" s="331">
        <f t="shared" si="4"/>
        <v>6.7404916693422634E-2</v>
      </c>
      <c r="X49" s="331">
        <f t="shared" si="4"/>
        <v>7.0505542861320075E-2</v>
      </c>
      <c r="Y49" s="331">
        <f t="shared" si="4"/>
        <v>7.3748797832940804E-2</v>
      </c>
      <c r="Z49" s="331">
        <f t="shared" si="4"/>
        <v>7.7141242533256091E-2</v>
      </c>
      <c r="AA49" s="331">
        <f t="shared" si="4"/>
        <v>8.0689739689785878E-2</v>
      </c>
      <c r="AB49" s="331">
        <f t="shared" si="4"/>
        <v>8.4401467715516029E-2</v>
      </c>
      <c r="AC49" s="331">
        <f t="shared" si="4"/>
        <v>8.8283935230429766E-2</v>
      </c>
      <c r="AD49" s="331">
        <f t="shared" si="4"/>
        <v>9.2344996251029543E-2</v>
      </c>
      <c r="AE49" s="331">
        <f t="shared" si="4"/>
        <v>9.6592866078576908E-2</v>
      </c>
      <c r="AF49" s="331">
        <f t="shared" si="4"/>
        <v>0.10103613791819145</v>
      </c>
      <c r="AG49" s="331">
        <f t="shared" si="4"/>
        <v>0.10568380026242827</v>
      </c>
      <c r="AH49" s="331">
        <f t="shared" si="4"/>
        <v>0.11054525507449997</v>
      </c>
      <c r="AI49" s="331">
        <f t="shared" si="4"/>
        <v>0.11563033680792698</v>
      </c>
      <c r="AJ49" s="331">
        <f t="shared" si="4"/>
        <v>0.12094933230109162</v>
      </c>
      <c r="AK49" s="331">
        <f t="shared" si="4"/>
        <v>0.12651300158694184</v>
      </c>
      <c r="AL49" s="331">
        <f t="shared" si="4"/>
        <v>0.13233259965994118</v>
      </c>
      <c r="AM49" s="331">
        <f t="shared" si="4"/>
        <v>0.13841989924429848</v>
      </c>
      <c r="AN49" s="331">
        <f t="shared" si="4"/>
        <v>0.14478721460953622</v>
      </c>
      <c r="AO49" s="331">
        <f t="shared" si="4"/>
        <v>0.15144742648157489</v>
      </c>
      <c r="AP49" s="331">
        <f t="shared" si="4"/>
        <v>0.15841400809972733</v>
      </c>
      <c r="AQ49" s="331">
        <f t="shared" si="4"/>
        <v>0.16570105247231479</v>
      </c>
      <c r="AR49" s="331">
        <f t="shared" si="4"/>
        <v>0.17332330088604128</v>
      </c>
      <c r="AS49" s="331">
        <f t="shared" si="4"/>
        <v>0.18129617272679918</v>
      </c>
      <c r="AT49" s="331">
        <f t="shared" si="4"/>
        <v>0.18963579667223196</v>
      </c>
      <c r="AU49" s="331">
        <f t="shared" si="4"/>
        <v>0.19835904331915463</v>
      </c>
      <c r="AV49" s="331">
        <f t="shared" si="4"/>
        <v>0.20748355931183576</v>
      </c>
      <c r="AW49" s="331">
        <f t="shared" si="4"/>
        <v>0.21702780304018021</v>
      </c>
      <c r="AX49" s="331">
        <f t="shared" si="4"/>
        <v>0.22701108198002851</v>
      </c>
      <c r="AY49" s="331">
        <f t="shared" si="4"/>
        <v>0.23745359175110983</v>
      </c>
      <c r="AZ49" s="331">
        <f t="shared" si="4"/>
        <v>0.24837645697166089</v>
      </c>
      <c r="BA49" s="331">
        <f t="shared" si="4"/>
        <v>0.25980177399235732</v>
      </c>
      <c r="BB49" s="331">
        <f t="shared" si="4"/>
        <v>0.27175265559600575</v>
      </c>
    </row>
    <row r="50" spans="2:55">
      <c r="B50" s="320" t="s">
        <v>524</v>
      </c>
      <c r="C50" s="330"/>
      <c r="D50" s="330"/>
      <c r="E50">
        <f>$C$36</f>
        <v>94</v>
      </c>
      <c r="F50">
        <f>$C$36+E61</f>
        <v>119</v>
      </c>
      <c r="G50">
        <f t="shared" ref="G50:P50" si="5">F50+F61</f>
        <v>144</v>
      </c>
      <c r="H50">
        <f t="shared" si="5"/>
        <v>169</v>
      </c>
      <c r="I50">
        <f t="shared" si="5"/>
        <v>194</v>
      </c>
      <c r="J50">
        <f t="shared" si="5"/>
        <v>219</v>
      </c>
      <c r="K50">
        <f t="shared" si="5"/>
        <v>244</v>
      </c>
      <c r="L50">
        <f t="shared" si="5"/>
        <v>269</v>
      </c>
      <c r="M50">
        <f t="shared" si="5"/>
        <v>294</v>
      </c>
      <c r="N50">
        <f t="shared" si="5"/>
        <v>319</v>
      </c>
      <c r="O50">
        <f t="shared" si="5"/>
        <v>344</v>
      </c>
      <c r="P50">
        <f t="shared" si="5"/>
        <v>369</v>
      </c>
      <c r="Q50">
        <f>P50+P57</f>
        <v>370</v>
      </c>
      <c r="R50">
        <f t="shared" ref="R50:BB50" si="6">Q50</f>
        <v>370</v>
      </c>
      <c r="S50">
        <f t="shared" si="6"/>
        <v>370</v>
      </c>
      <c r="T50">
        <f t="shared" si="6"/>
        <v>370</v>
      </c>
      <c r="U50">
        <f t="shared" si="6"/>
        <v>370</v>
      </c>
      <c r="V50">
        <f t="shared" si="6"/>
        <v>370</v>
      </c>
      <c r="W50">
        <f t="shared" si="6"/>
        <v>370</v>
      </c>
      <c r="X50">
        <f t="shared" si="6"/>
        <v>370</v>
      </c>
      <c r="Y50">
        <f t="shared" si="6"/>
        <v>370</v>
      </c>
      <c r="Z50">
        <f t="shared" si="6"/>
        <v>370</v>
      </c>
      <c r="AA50">
        <f t="shared" si="6"/>
        <v>370</v>
      </c>
      <c r="AB50">
        <f t="shared" si="6"/>
        <v>370</v>
      </c>
      <c r="AC50">
        <f t="shared" si="6"/>
        <v>370</v>
      </c>
      <c r="AD50">
        <f t="shared" si="6"/>
        <v>370</v>
      </c>
      <c r="AE50">
        <f t="shared" si="6"/>
        <v>370</v>
      </c>
      <c r="AF50">
        <f t="shared" si="6"/>
        <v>370</v>
      </c>
      <c r="AG50">
        <f t="shared" si="6"/>
        <v>370</v>
      </c>
      <c r="AH50">
        <f t="shared" si="6"/>
        <v>370</v>
      </c>
      <c r="AI50">
        <f t="shared" si="6"/>
        <v>370</v>
      </c>
      <c r="AJ50">
        <f t="shared" si="6"/>
        <v>370</v>
      </c>
      <c r="AK50">
        <f t="shared" si="6"/>
        <v>370</v>
      </c>
      <c r="AL50">
        <f t="shared" si="6"/>
        <v>370</v>
      </c>
      <c r="AM50">
        <f t="shared" si="6"/>
        <v>370</v>
      </c>
      <c r="AN50">
        <f t="shared" si="6"/>
        <v>370</v>
      </c>
      <c r="AO50">
        <f t="shared" si="6"/>
        <v>370</v>
      </c>
      <c r="AP50">
        <f t="shared" si="6"/>
        <v>370</v>
      </c>
      <c r="AQ50">
        <f t="shared" si="6"/>
        <v>370</v>
      </c>
      <c r="AR50">
        <f t="shared" si="6"/>
        <v>370</v>
      </c>
      <c r="AS50">
        <f t="shared" si="6"/>
        <v>370</v>
      </c>
      <c r="AT50">
        <f t="shared" si="6"/>
        <v>370</v>
      </c>
      <c r="AU50">
        <f t="shared" si="6"/>
        <v>370</v>
      </c>
      <c r="AV50">
        <f t="shared" si="6"/>
        <v>370</v>
      </c>
      <c r="AW50">
        <f t="shared" si="6"/>
        <v>370</v>
      </c>
      <c r="AX50">
        <f t="shared" si="6"/>
        <v>370</v>
      </c>
      <c r="AY50">
        <f t="shared" si="6"/>
        <v>370</v>
      </c>
      <c r="AZ50">
        <f t="shared" si="6"/>
        <v>370</v>
      </c>
      <c r="BA50">
        <f t="shared" si="6"/>
        <v>370</v>
      </c>
      <c r="BB50">
        <f t="shared" si="6"/>
        <v>370</v>
      </c>
    </row>
    <row r="51" spans="2:55">
      <c r="B51" s="320" t="s">
        <v>526</v>
      </c>
      <c r="C51" s="330"/>
      <c r="D51" s="330"/>
      <c r="E51">
        <f>$C$37</f>
        <v>147</v>
      </c>
      <c r="F51">
        <f>$C$37-E57</f>
        <v>147</v>
      </c>
      <c r="G51">
        <f t="shared" ref="G51:BB54" si="7">F51-F57</f>
        <v>147</v>
      </c>
      <c r="H51">
        <f t="shared" si="7"/>
        <v>147</v>
      </c>
      <c r="I51">
        <f t="shared" si="7"/>
        <v>147</v>
      </c>
      <c r="J51">
        <f t="shared" si="7"/>
        <v>147</v>
      </c>
      <c r="K51">
        <f t="shared" si="7"/>
        <v>126</v>
      </c>
      <c r="L51">
        <f t="shared" si="7"/>
        <v>101</v>
      </c>
      <c r="M51">
        <f t="shared" si="7"/>
        <v>76</v>
      </c>
      <c r="N51">
        <f t="shared" si="7"/>
        <v>51</v>
      </c>
      <c r="O51">
        <f t="shared" si="7"/>
        <v>26</v>
      </c>
      <c r="P51">
        <f t="shared" si="7"/>
        <v>1</v>
      </c>
      <c r="Q51">
        <f t="shared" si="7"/>
        <v>0</v>
      </c>
      <c r="R51">
        <f t="shared" si="7"/>
        <v>0</v>
      </c>
      <c r="S51">
        <f t="shared" si="7"/>
        <v>0</v>
      </c>
      <c r="T51">
        <f t="shared" si="7"/>
        <v>0</v>
      </c>
      <c r="U51">
        <f t="shared" si="7"/>
        <v>0</v>
      </c>
      <c r="V51">
        <f t="shared" si="7"/>
        <v>0</v>
      </c>
      <c r="W51">
        <f t="shared" si="7"/>
        <v>0</v>
      </c>
      <c r="X51">
        <f t="shared" si="7"/>
        <v>0</v>
      </c>
      <c r="Y51">
        <f t="shared" si="7"/>
        <v>0</v>
      </c>
      <c r="Z51">
        <f t="shared" si="7"/>
        <v>0</v>
      </c>
      <c r="AA51">
        <f t="shared" si="7"/>
        <v>0</v>
      </c>
      <c r="AB51">
        <f t="shared" si="7"/>
        <v>0</v>
      </c>
      <c r="AC51">
        <f t="shared" si="7"/>
        <v>0</v>
      </c>
      <c r="AD51">
        <f t="shared" si="7"/>
        <v>0</v>
      </c>
      <c r="AE51">
        <f t="shared" si="7"/>
        <v>0</v>
      </c>
      <c r="AF51">
        <f t="shared" si="7"/>
        <v>0</v>
      </c>
      <c r="AG51">
        <f t="shared" si="7"/>
        <v>0</v>
      </c>
      <c r="AH51">
        <f t="shared" si="7"/>
        <v>0</v>
      </c>
      <c r="AI51">
        <f t="shared" si="7"/>
        <v>0</v>
      </c>
      <c r="AJ51">
        <f t="shared" si="7"/>
        <v>0</v>
      </c>
      <c r="AK51">
        <f t="shared" si="7"/>
        <v>0</v>
      </c>
      <c r="AL51">
        <f t="shared" si="7"/>
        <v>0</v>
      </c>
      <c r="AM51">
        <f t="shared" si="7"/>
        <v>0</v>
      </c>
      <c r="AN51">
        <f t="shared" si="7"/>
        <v>0</v>
      </c>
      <c r="AO51">
        <f t="shared" si="7"/>
        <v>0</v>
      </c>
      <c r="AP51">
        <f t="shared" si="7"/>
        <v>0</v>
      </c>
      <c r="AQ51">
        <f t="shared" si="7"/>
        <v>0</v>
      </c>
      <c r="AR51">
        <f t="shared" si="7"/>
        <v>0</v>
      </c>
      <c r="AS51">
        <f t="shared" si="7"/>
        <v>0</v>
      </c>
      <c r="AT51">
        <f t="shared" si="7"/>
        <v>0</v>
      </c>
      <c r="AU51">
        <f t="shared" si="7"/>
        <v>0</v>
      </c>
      <c r="AV51">
        <f t="shared" si="7"/>
        <v>0</v>
      </c>
      <c r="AW51">
        <f t="shared" si="7"/>
        <v>0</v>
      </c>
      <c r="AX51">
        <f t="shared" si="7"/>
        <v>0</v>
      </c>
      <c r="AY51">
        <f t="shared" si="7"/>
        <v>0</v>
      </c>
      <c r="AZ51">
        <f t="shared" si="7"/>
        <v>0</v>
      </c>
      <c r="BA51">
        <f t="shared" si="7"/>
        <v>0</v>
      </c>
      <c r="BB51">
        <f t="shared" si="7"/>
        <v>0</v>
      </c>
    </row>
    <row r="52" spans="2:55">
      <c r="B52" s="320" t="s">
        <v>527</v>
      </c>
      <c r="C52" s="330"/>
      <c r="D52" s="330"/>
      <c r="E52">
        <f>$C$38</f>
        <v>87</v>
      </c>
      <c r="F52">
        <f>$C$38-E58</f>
        <v>77</v>
      </c>
      <c r="G52">
        <f t="shared" si="7"/>
        <v>67</v>
      </c>
      <c r="H52">
        <f t="shared" si="7"/>
        <v>54</v>
      </c>
      <c r="I52">
        <f t="shared" si="7"/>
        <v>29</v>
      </c>
      <c r="J52">
        <f t="shared" si="7"/>
        <v>4</v>
      </c>
      <c r="K52">
        <f t="shared" si="7"/>
        <v>0</v>
      </c>
      <c r="L52">
        <f t="shared" si="7"/>
        <v>0</v>
      </c>
      <c r="M52">
        <f t="shared" si="7"/>
        <v>0</v>
      </c>
      <c r="N52">
        <f t="shared" si="7"/>
        <v>0</v>
      </c>
      <c r="O52">
        <f t="shared" si="7"/>
        <v>0</v>
      </c>
      <c r="P52">
        <f t="shared" si="7"/>
        <v>0</v>
      </c>
      <c r="Q52">
        <f t="shared" si="7"/>
        <v>0</v>
      </c>
      <c r="R52">
        <f t="shared" si="7"/>
        <v>0</v>
      </c>
      <c r="S52">
        <f t="shared" si="7"/>
        <v>0</v>
      </c>
      <c r="T52">
        <f t="shared" si="7"/>
        <v>0</v>
      </c>
      <c r="U52">
        <f t="shared" si="7"/>
        <v>0</v>
      </c>
      <c r="V52">
        <f t="shared" si="7"/>
        <v>0</v>
      </c>
      <c r="W52">
        <f t="shared" si="7"/>
        <v>0</v>
      </c>
      <c r="X52">
        <f t="shared" si="7"/>
        <v>0</v>
      </c>
      <c r="Y52">
        <f t="shared" si="7"/>
        <v>0</v>
      </c>
      <c r="Z52">
        <f t="shared" si="7"/>
        <v>0</v>
      </c>
      <c r="AA52">
        <f t="shared" si="7"/>
        <v>0</v>
      </c>
      <c r="AB52">
        <f t="shared" si="7"/>
        <v>0</v>
      </c>
      <c r="AC52">
        <f t="shared" si="7"/>
        <v>0</v>
      </c>
      <c r="AD52">
        <f t="shared" si="7"/>
        <v>0</v>
      </c>
      <c r="AE52">
        <f t="shared" si="7"/>
        <v>0</v>
      </c>
      <c r="AF52">
        <f t="shared" si="7"/>
        <v>0</v>
      </c>
      <c r="AG52">
        <f t="shared" si="7"/>
        <v>0</v>
      </c>
      <c r="AH52">
        <f t="shared" si="7"/>
        <v>0</v>
      </c>
      <c r="AI52">
        <f t="shared" si="7"/>
        <v>0</v>
      </c>
      <c r="AJ52">
        <f t="shared" si="7"/>
        <v>0</v>
      </c>
      <c r="AK52">
        <f t="shared" si="7"/>
        <v>0</v>
      </c>
      <c r="AL52">
        <f t="shared" si="7"/>
        <v>0</v>
      </c>
      <c r="AM52">
        <f t="shared" si="7"/>
        <v>0</v>
      </c>
      <c r="AN52">
        <f t="shared" si="7"/>
        <v>0</v>
      </c>
      <c r="AO52">
        <f t="shared" si="7"/>
        <v>0</v>
      </c>
      <c r="AP52">
        <f t="shared" si="7"/>
        <v>0</v>
      </c>
      <c r="AQ52">
        <f t="shared" si="7"/>
        <v>0</v>
      </c>
      <c r="AR52">
        <f t="shared" si="7"/>
        <v>0</v>
      </c>
      <c r="AS52">
        <f t="shared" si="7"/>
        <v>0</v>
      </c>
      <c r="AT52">
        <f t="shared" si="7"/>
        <v>0</v>
      </c>
      <c r="AU52">
        <f t="shared" si="7"/>
        <v>0</v>
      </c>
      <c r="AV52">
        <f t="shared" si="7"/>
        <v>0</v>
      </c>
      <c r="AW52">
        <f t="shared" si="7"/>
        <v>0</v>
      </c>
      <c r="AX52">
        <f t="shared" si="7"/>
        <v>0</v>
      </c>
      <c r="AY52">
        <f t="shared" si="7"/>
        <v>0</v>
      </c>
      <c r="AZ52">
        <f t="shared" si="7"/>
        <v>0</v>
      </c>
      <c r="BA52">
        <f t="shared" si="7"/>
        <v>0</v>
      </c>
      <c r="BB52">
        <f t="shared" si="7"/>
        <v>0</v>
      </c>
    </row>
    <row r="53" spans="2:55">
      <c r="B53" s="320" t="s">
        <v>528</v>
      </c>
      <c r="C53" s="330"/>
      <c r="D53" s="330"/>
      <c r="E53">
        <f>$C$39</f>
        <v>36</v>
      </c>
      <c r="F53">
        <f>$C$39-E59</f>
        <v>24</v>
      </c>
      <c r="G53">
        <f t="shared" si="7"/>
        <v>12</v>
      </c>
      <c r="H53">
        <f t="shared" si="7"/>
        <v>0</v>
      </c>
      <c r="I53">
        <f t="shared" si="7"/>
        <v>0</v>
      </c>
      <c r="J53">
        <f t="shared" si="7"/>
        <v>0</v>
      </c>
      <c r="K53">
        <f t="shared" si="7"/>
        <v>0</v>
      </c>
      <c r="L53">
        <f t="shared" si="7"/>
        <v>0</v>
      </c>
      <c r="M53">
        <f t="shared" si="7"/>
        <v>0</v>
      </c>
      <c r="N53">
        <f t="shared" si="7"/>
        <v>0</v>
      </c>
      <c r="O53">
        <f t="shared" si="7"/>
        <v>0</v>
      </c>
      <c r="P53">
        <f t="shared" si="7"/>
        <v>0</v>
      </c>
      <c r="Q53">
        <f t="shared" si="7"/>
        <v>0</v>
      </c>
      <c r="R53">
        <f t="shared" si="7"/>
        <v>0</v>
      </c>
      <c r="S53">
        <f t="shared" si="7"/>
        <v>0</v>
      </c>
      <c r="T53">
        <f t="shared" si="7"/>
        <v>0</v>
      </c>
      <c r="U53">
        <f t="shared" si="7"/>
        <v>0</v>
      </c>
      <c r="V53">
        <f t="shared" si="7"/>
        <v>0</v>
      </c>
      <c r="W53">
        <f t="shared" si="7"/>
        <v>0</v>
      </c>
      <c r="X53">
        <f t="shared" si="7"/>
        <v>0</v>
      </c>
      <c r="Y53">
        <f t="shared" si="7"/>
        <v>0</v>
      </c>
      <c r="Z53">
        <f t="shared" si="7"/>
        <v>0</v>
      </c>
      <c r="AA53">
        <f t="shared" si="7"/>
        <v>0</v>
      </c>
      <c r="AB53">
        <f t="shared" si="7"/>
        <v>0</v>
      </c>
      <c r="AC53">
        <f t="shared" si="7"/>
        <v>0</v>
      </c>
      <c r="AD53">
        <f t="shared" si="7"/>
        <v>0</v>
      </c>
      <c r="AE53">
        <f t="shared" si="7"/>
        <v>0</v>
      </c>
      <c r="AF53">
        <f t="shared" si="7"/>
        <v>0</v>
      </c>
      <c r="AG53">
        <f t="shared" si="7"/>
        <v>0</v>
      </c>
      <c r="AH53">
        <f t="shared" si="7"/>
        <v>0</v>
      </c>
      <c r="AI53">
        <f t="shared" si="7"/>
        <v>0</v>
      </c>
      <c r="AJ53">
        <f t="shared" si="7"/>
        <v>0</v>
      </c>
      <c r="AK53">
        <f t="shared" si="7"/>
        <v>0</v>
      </c>
      <c r="AL53">
        <f t="shared" si="7"/>
        <v>0</v>
      </c>
      <c r="AM53">
        <f t="shared" si="7"/>
        <v>0</v>
      </c>
      <c r="AN53">
        <f t="shared" si="7"/>
        <v>0</v>
      </c>
      <c r="AO53">
        <f t="shared" si="7"/>
        <v>0</v>
      </c>
      <c r="AP53">
        <f t="shared" si="7"/>
        <v>0</v>
      </c>
      <c r="AQ53">
        <f t="shared" si="7"/>
        <v>0</v>
      </c>
      <c r="AR53">
        <f t="shared" si="7"/>
        <v>0</v>
      </c>
      <c r="AS53">
        <f t="shared" si="7"/>
        <v>0</v>
      </c>
      <c r="AT53">
        <f t="shared" si="7"/>
        <v>0</v>
      </c>
      <c r="AU53">
        <f t="shared" si="7"/>
        <v>0</v>
      </c>
      <c r="AV53">
        <f t="shared" si="7"/>
        <v>0</v>
      </c>
      <c r="AW53">
        <f t="shared" si="7"/>
        <v>0</v>
      </c>
      <c r="AX53">
        <f t="shared" si="7"/>
        <v>0</v>
      </c>
      <c r="AY53">
        <f t="shared" si="7"/>
        <v>0</v>
      </c>
      <c r="AZ53">
        <f t="shared" si="7"/>
        <v>0</v>
      </c>
      <c r="BA53">
        <f t="shared" si="7"/>
        <v>0</v>
      </c>
      <c r="BB53">
        <f t="shared" si="7"/>
        <v>0</v>
      </c>
    </row>
    <row r="54" spans="2:55">
      <c r="B54" s="320" t="s">
        <v>529</v>
      </c>
      <c r="C54" s="330"/>
      <c r="D54" s="330"/>
      <c r="E54">
        <f>$C$40</f>
        <v>6</v>
      </c>
      <c r="F54">
        <f>$C$40-E60</f>
        <v>3</v>
      </c>
      <c r="G54">
        <f t="shared" si="7"/>
        <v>0</v>
      </c>
      <c r="H54">
        <f t="shared" si="7"/>
        <v>0</v>
      </c>
      <c r="I54">
        <f t="shared" si="7"/>
        <v>0</v>
      </c>
      <c r="J54">
        <f t="shared" si="7"/>
        <v>0</v>
      </c>
      <c r="K54">
        <f t="shared" si="7"/>
        <v>0</v>
      </c>
      <c r="L54">
        <f t="shared" si="7"/>
        <v>0</v>
      </c>
      <c r="M54">
        <f t="shared" si="7"/>
        <v>0</v>
      </c>
      <c r="N54">
        <f t="shared" si="7"/>
        <v>0</v>
      </c>
      <c r="O54">
        <f t="shared" si="7"/>
        <v>0</v>
      </c>
      <c r="P54">
        <f t="shared" si="7"/>
        <v>0</v>
      </c>
      <c r="Q54">
        <f t="shared" si="7"/>
        <v>0</v>
      </c>
      <c r="R54">
        <f t="shared" si="7"/>
        <v>0</v>
      </c>
      <c r="S54">
        <f t="shared" si="7"/>
        <v>0</v>
      </c>
      <c r="T54">
        <f t="shared" si="7"/>
        <v>0</v>
      </c>
      <c r="U54">
        <f t="shared" si="7"/>
        <v>0</v>
      </c>
      <c r="V54">
        <f t="shared" si="7"/>
        <v>0</v>
      </c>
      <c r="W54">
        <f t="shared" si="7"/>
        <v>0</v>
      </c>
      <c r="X54">
        <f t="shared" si="7"/>
        <v>0</v>
      </c>
      <c r="Y54">
        <f t="shared" si="7"/>
        <v>0</v>
      </c>
      <c r="Z54">
        <f t="shared" si="7"/>
        <v>0</v>
      </c>
      <c r="AA54">
        <f t="shared" si="7"/>
        <v>0</v>
      </c>
      <c r="AB54">
        <f t="shared" si="7"/>
        <v>0</v>
      </c>
      <c r="AC54">
        <f t="shared" si="7"/>
        <v>0</v>
      </c>
      <c r="AD54">
        <f t="shared" si="7"/>
        <v>0</v>
      </c>
      <c r="AE54">
        <f t="shared" si="7"/>
        <v>0</v>
      </c>
      <c r="AF54">
        <f t="shared" si="7"/>
        <v>0</v>
      </c>
      <c r="AG54">
        <f t="shared" si="7"/>
        <v>0</v>
      </c>
      <c r="AH54">
        <f t="shared" si="7"/>
        <v>0</v>
      </c>
      <c r="AI54">
        <f t="shared" si="7"/>
        <v>0</v>
      </c>
      <c r="AJ54">
        <f t="shared" si="7"/>
        <v>0</v>
      </c>
      <c r="AK54">
        <f t="shared" si="7"/>
        <v>0</v>
      </c>
      <c r="AL54">
        <f t="shared" si="7"/>
        <v>0</v>
      </c>
      <c r="AM54">
        <f t="shared" si="7"/>
        <v>0</v>
      </c>
      <c r="AN54">
        <f t="shared" si="7"/>
        <v>0</v>
      </c>
      <c r="AO54">
        <f t="shared" si="7"/>
        <v>0</v>
      </c>
      <c r="AP54">
        <f t="shared" si="7"/>
        <v>0</v>
      </c>
      <c r="AQ54">
        <f t="shared" si="7"/>
        <v>0</v>
      </c>
      <c r="AR54">
        <f t="shared" si="7"/>
        <v>0</v>
      </c>
      <c r="AS54">
        <f t="shared" si="7"/>
        <v>0</v>
      </c>
      <c r="AT54">
        <f t="shared" si="7"/>
        <v>0</v>
      </c>
      <c r="AU54">
        <f t="shared" si="7"/>
        <v>0</v>
      </c>
      <c r="AV54">
        <f t="shared" si="7"/>
        <v>0</v>
      </c>
      <c r="AW54">
        <f t="shared" si="7"/>
        <v>0</v>
      </c>
      <c r="AX54">
        <f t="shared" si="7"/>
        <v>0</v>
      </c>
      <c r="AY54">
        <f t="shared" si="7"/>
        <v>0</v>
      </c>
      <c r="AZ54">
        <f t="shared" si="7"/>
        <v>0</v>
      </c>
      <c r="BA54">
        <f t="shared" si="7"/>
        <v>0</v>
      </c>
      <c r="BB54">
        <f t="shared" si="7"/>
        <v>0</v>
      </c>
    </row>
    <row r="55" spans="2:55" ht="14.5">
      <c r="B55" s="334" t="s">
        <v>535</v>
      </c>
      <c r="D55" s="335"/>
      <c r="E55" s="335">
        <f t="shared" ref="E55:BB55" si="8">((((((E45*$C$31*$C$32*$C$33*$C$35)/-1000000)*E50)+((E46*$C$31*$C$32*$C$33*$C$35)/-1000000)*E51)+((E47*$C$31*$C$32*$C$33*$C$35)/-1000000)*E52)+((E48*$C$31*$C$32*$C$33*$C$35)/-1000000)*E53)+((E49*$C$31*$C$32*$C$33*$C$35)/-1000000)*E54</f>
        <v>-9.2970000000000006</v>
      </c>
      <c r="F55" s="335">
        <f t="shared" si="8"/>
        <v>-9.1138027499999978</v>
      </c>
      <c r="G55" s="335">
        <f t="shared" si="8"/>
        <v>-8.9009549414999984</v>
      </c>
      <c r="H55" s="335">
        <f t="shared" si="8"/>
        <v>-8.8088580884396244</v>
      </c>
      <c r="I55" s="335">
        <f t="shared" si="8"/>
        <v>-8.7558707036821986</v>
      </c>
      <c r="J55" s="335">
        <f t="shared" si="8"/>
        <v>-8.6956530985360114</v>
      </c>
      <c r="K55" s="335">
        <f t="shared" si="8"/>
        <v>-8.6902608994032438</v>
      </c>
      <c r="L55" s="335">
        <f t="shared" si="8"/>
        <v>-8.6949198342359377</v>
      </c>
      <c r="M55" s="335">
        <f t="shared" si="8"/>
        <v>-8.6982568444490145</v>
      </c>
      <c r="N55" s="335">
        <f t="shared" si="8"/>
        <v>-8.7002545677333956</v>
      </c>
      <c r="O55" s="335">
        <f t="shared" si="8"/>
        <v>-8.7008954874124207</v>
      </c>
      <c r="P55" s="335">
        <f t="shared" si="8"/>
        <v>-8.7001619312863312</v>
      </c>
      <c r="Q55" s="335">
        <f t="shared" si="8"/>
        <v>-8.7335094777272584</v>
      </c>
      <c r="R55" s="335">
        <f t="shared" si="8"/>
        <v>-8.7684435156381664</v>
      </c>
      <c r="S55" s="335">
        <f t="shared" si="8"/>
        <v>-8.8035172897007214</v>
      </c>
      <c r="T55" s="335">
        <f t="shared" si="8"/>
        <v>-8.8387313588595244</v>
      </c>
      <c r="U55" s="335">
        <f t="shared" si="8"/>
        <v>-8.8740862842949628</v>
      </c>
      <c r="V55" s="335">
        <f t="shared" si="8"/>
        <v>-8.9095826294321423</v>
      </c>
      <c r="W55" s="335">
        <f t="shared" si="8"/>
        <v>-8.9452209599498715</v>
      </c>
      <c r="X55" s="335">
        <f t="shared" si="8"/>
        <v>-8.9810018437896701</v>
      </c>
      <c r="Y55" s="335">
        <f t="shared" si="8"/>
        <v>-9.0169258511648298</v>
      </c>
      <c r="Z55" s="335">
        <f t="shared" si="8"/>
        <v>-9.0529935545694897</v>
      </c>
      <c r="AA55" s="335">
        <f t="shared" si="8"/>
        <v>-9.0892055287877689</v>
      </c>
      <c r="AB55" s="335">
        <f t="shared" si="8"/>
        <v>-9.1255623509029178</v>
      </c>
      <c r="AC55" s="335">
        <f t="shared" si="8"/>
        <v>-9.1620646003065307</v>
      </c>
      <c r="AD55" s="335">
        <f t="shared" si="8"/>
        <v>-9.1987128587077578</v>
      </c>
      <c r="AE55" s="335">
        <f t="shared" si="8"/>
        <v>-9.2355077101425884</v>
      </c>
      <c r="AF55" s="335">
        <f t="shared" si="8"/>
        <v>-9.2724497409831574</v>
      </c>
      <c r="AG55" s="335">
        <f t="shared" si="8"/>
        <v>-9.3095395399470924</v>
      </c>
      <c r="AH55" s="335">
        <f t="shared" si="8"/>
        <v>-9.3467776981068802</v>
      </c>
      <c r="AI55" s="335">
        <f t="shared" si="8"/>
        <v>-9.3841648088993104</v>
      </c>
      <c r="AJ55" s="335">
        <f t="shared" si="8"/>
        <v>-9.4217014681349056</v>
      </c>
      <c r="AK55" s="335">
        <f t="shared" si="8"/>
        <v>-9.4593882740074449</v>
      </c>
      <c r="AL55" s="335">
        <f t="shared" si="8"/>
        <v>-9.497225827103474</v>
      </c>
      <c r="AM55" s="335">
        <f t="shared" si="8"/>
        <v>-9.5352147304118891</v>
      </c>
      <c r="AN55" s="335">
        <f t="shared" si="8"/>
        <v>-9.5733555893335343</v>
      </c>
      <c r="AO55" s="335">
        <f t="shared" si="8"/>
        <v>-9.6116490116908704</v>
      </c>
      <c r="AP55" s="335">
        <f t="shared" si="8"/>
        <v>-9.6500956077376348</v>
      </c>
      <c r="AQ55" s="335">
        <f t="shared" si="8"/>
        <v>-9.6886959901685845</v>
      </c>
      <c r="AR55" s="335">
        <f t="shared" si="8"/>
        <v>-9.7274507741292595</v>
      </c>
      <c r="AS55" s="335">
        <f t="shared" si="8"/>
        <v>-9.7663605772257753</v>
      </c>
      <c r="AT55" s="335">
        <f t="shared" si="8"/>
        <v>-9.8054260195346785</v>
      </c>
      <c r="AU55" s="335">
        <f t="shared" si="8"/>
        <v>-9.844647723612816</v>
      </c>
      <c r="AV55" s="335">
        <f t="shared" si="8"/>
        <v>-9.8840263145072669</v>
      </c>
      <c r="AW55" s="335">
        <f t="shared" si="8"/>
        <v>-9.9235624197652967</v>
      </c>
      <c r="AX55" s="335">
        <f t="shared" si="8"/>
        <v>-9.9632566694443572</v>
      </c>
      <c r="AY55" s="335">
        <f t="shared" si="8"/>
        <v>-10.003109696122136</v>
      </c>
      <c r="AZ55" s="335">
        <f t="shared" si="8"/>
        <v>-10.043122134906623</v>
      </c>
      <c r="BA55" s="335">
        <f t="shared" si="8"/>
        <v>-10.08329462344625</v>
      </c>
      <c r="BB55" s="335">
        <f t="shared" si="8"/>
        <v>-10.123627801940035</v>
      </c>
    </row>
    <row r="56" spans="2:55">
      <c r="B56" s="320" t="s">
        <v>616</v>
      </c>
      <c r="C56" s="330"/>
      <c r="D56" s="330"/>
      <c r="E56">
        <v>0</v>
      </c>
      <c r="F56">
        <v>0</v>
      </c>
      <c r="G56">
        <v>0</v>
      </c>
      <c r="H56">
        <v>0</v>
      </c>
      <c r="I56">
        <v>0</v>
      </c>
      <c r="J56">
        <v>0</v>
      </c>
      <c r="K56">
        <v>0</v>
      </c>
      <c r="L56">
        <v>0</v>
      </c>
      <c r="M56">
        <v>0</v>
      </c>
      <c r="N56">
        <v>0</v>
      </c>
      <c r="O56">
        <v>0</v>
      </c>
      <c r="P56">
        <v>25</v>
      </c>
      <c r="Q56">
        <v>25</v>
      </c>
      <c r="R56">
        <v>25</v>
      </c>
      <c r="S56">
        <v>25</v>
      </c>
      <c r="T56">
        <v>25</v>
      </c>
      <c r="U56">
        <v>25</v>
      </c>
      <c r="V56">
        <v>25</v>
      </c>
      <c r="W56">
        <v>25</v>
      </c>
      <c r="X56">
        <v>25</v>
      </c>
      <c r="Y56">
        <v>25</v>
      </c>
      <c r="Z56">
        <v>25</v>
      </c>
      <c r="AA56">
        <v>25</v>
      </c>
      <c r="AB56">
        <v>25</v>
      </c>
      <c r="AC56">
        <v>25</v>
      </c>
      <c r="AD56">
        <v>25</v>
      </c>
      <c r="AE56">
        <v>25</v>
      </c>
      <c r="AF56">
        <v>25</v>
      </c>
      <c r="AG56">
        <v>25</v>
      </c>
      <c r="AH56">
        <v>25</v>
      </c>
      <c r="AI56">
        <v>25</v>
      </c>
      <c r="AJ56">
        <v>25</v>
      </c>
      <c r="AK56">
        <v>25</v>
      </c>
      <c r="AL56">
        <v>25</v>
      </c>
      <c r="AM56">
        <v>25</v>
      </c>
      <c r="AN56">
        <v>25</v>
      </c>
      <c r="AO56">
        <v>25</v>
      </c>
      <c r="AP56">
        <v>25</v>
      </c>
      <c r="AQ56">
        <v>25</v>
      </c>
      <c r="AR56">
        <v>25</v>
      </c>
      <c r="AS56">
        <v>25</v>
      </c>
      <c r="AT56">
        <v>25</v>
      </c>
      <c r="AU56">
        <v>25</v>
      </c>
      <c r="AV56">
        <v>25</v>
      </c>
      <c r="AW56">
        <v>25</v>
      </c>
      <c r="AX56">
        <v>25</v>
      </c>
      <c r="AY56">
        <v>25</v>
      </c>
      <c r="AZ56">
        <v>25</v>
      </c>
      <c r="BA56">
        <v>25</v>
      </c>
      <c r="BB56">
        <v>25</v>
      </c>
    </row>
    <row r="57" spans="2:55">
      <c r="B57" s="320" t="s">
        <v>617</v>
      </c>
      <c r="C57" s="330"/>
      <c r="D57" s="330"/>
      <c r="E57">
        <v>0</v>
      </c>
      <c r="F57">
        <v>0</v>
      </c>
      <c r="G57">
        <v>0</v>
      </c>
      <c r="H57">
        <v>0</v>
      </c>
      <c r="I57">
        <v>0</v>
      </c>
      <c r="J57">
        <v>21</v>
      </c>
      <c r="K57">
        <v>25</v>
      </c>
      <c r="L57">
        <v>25</v>
      </c>
      <c r="M57">
        <v>25</v>
      </c>
      <c r="N57">
        <v>25</v>
      </c>
      <c r="O57">
        <v>25</v>
      </c>
      <c r="P57">
        <v>1</v>
      </c>
      <c r="Q57">
        <v>0</v>
      </c>
      <c r="R57">
        <v>0</v>
      </c>
      <c r="S57">
        <v>0</v>
      </c>
      <c r="T57">
        <v>0</v>
      </c>
      <c r="U57">
        <v>0</v>
      </c>
      <c r="V57">
        <v>0</v>
      </c>
      <c r="W57">
        <v>0</v>
      </c>
      <c r="X57">
        <v>0</v>
      </c>
      <c r="Y57">
        <v>0</v>
      </c>
      <c r="Z57">
        <v>0</v>
      </c>
      <c r="AA57">
        <v>0</v>
      </c>
      <c r="AB57">
        <v>0</v>
      </c>
      <c r="AC57">
        <v>0</v>
      </c>
      <c r="AD57">
        <v>0</v>
      </c>
      <c r="AE57">
        <v>0</v>
      </c>
      <c r="AF57">
        <v>0</v>
      </c>
      <c r="AG57">
        <v>0</v>
      </c>
      <c r="AH57">
        <v>0</v>
      </c>
      <c r="AI57">
        <v>0</v>
      </c>
      <c r="AJ57">
        <v>0</v>
      </c>
      <c r="AK57">
        <v>0</v>
      </c>
      <c r="AL57">
        <v>0</v>
      </c>
      <c r="AM57">
        <v>0</v>
      </c>
      <c r="AN57">
        <v>0</v>
      </c>
      <c r="AO57">
        <v>0</v>
      </c>
      <c r="AP57">
        <v>0</v>
      </c>
      <c r="AQ57">
        <v>0</v>
      </c>
      <c r="AR57">
        <v>0</v>
      </c>
      <c r="AS57">
        <v>0</v>
      </c>
      <c r="AT57">
        <v>0</v>
      </c>
      <c r="AU57">
        <v>0</v>
      </c>
      <c r="AV57">
        <v>0</v>
      </c>
      <c r="AW57">
        <v>0</v>
      </c>
      <c r="AX57">
        <v>0</v>
      </c>
      <c r="AY57">
        <v>0</v>
      </c>
      <c r="AZ57">
        <v>0</v>
      </c>
      <c r="BA57">
        <v>0</v>
      </c>
      <c r="BB57">
        <v>0</v>
      </c>
    </row>
    <row r="58" spans="2:55">
      <c r="B58" s="320" t="s">
        <v>618</v>
      </c>
      <c r="C58" s="330"/>
      <c r="D58" s="330"/>
      <c r="E58">
        <v>10</v>
      </c>
      <c r="F58">
        <v>10</v>
      </c>
      <c r="G58">
        <v>13</v>
      </c>
      <c r="H58">
        <v>25</v>
      </c>
      <c r="I58">
        <v>25</v>
      </c>
      <c r="J58">
        <v>4</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c r="AG58">
        <v>0</v>
      </c>
      <c r="AH58">
        <v>0</v>
      </c>
      <c r="AI58">
        <v>0</v>
      </c>
      <c r="AJ58">
        <v>0</v>
      </c>
      <c r="AK58">
        <v>0</v>
      </c>
      <c r="AL58">
        <v>0</v>
      </c>
      <c r="AM58">
        <v>0</v>
      </c>
      <c r="AN58">
        <v>0</v>
      </c>
      <c r="AO58">
        <v>0</v>
      </c>
      <c r="AP58">
        <v>0</v>
      </c>
      <c r="AQ58">
        <v>0</v>
      </c>
      <c r="AR58">
        <v>0</v>
      </c>
      <c r="AS58">
        <v>0</v>
      </c>
      <c r="AT58">
        <v>0</v>
      </c>
      <c r="AU58">
        <v>0</v>
      </c>
      <c r="AV58">
        <v>0</v>
      </c>
      <c r="AW58">
        <v>0</v>
      </c>
      <c r="AX58">
        <v>0</v>
      </c>
      <c r="AY58">
        <v>0</v>
      </c>
      <c r="AZ58">
        <v>0</v>
      </c>
      <c r="BA58">
        <v>0</v>
      </c>
      <c r="BB58">
        <v>0</v>
      </c>
    </row>
    <row r="59" spans="2:55">
      <c r="B59" s="320" t="s">
        <v>619</v>
      </c>
      <c r="C59" s="330"/>
      <c r="D59" s="330"/>
      <c r="E59">
        <v>12</v>
      </c>
      <c r="F59">
        <v>12</v>
      </c>
      <c r="G59">
        <f>36-24</f>
        <v>12</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c r="AG59">
        <v>0</v>
      </c>
      <c r="AH59">
        <v>0</v>
      </c>
      <c r="AI59">
        <v>0</v>
      </c>
      <c r="AJ59">
        <v>0</v>
      </c>
      <c r="AK59">
        <v>0</v>
      </c>
      <c r="AL59">
        <v>0</v>
      </c>
      <c r="AM59">
        <v>0</v>
      </c>
      <c r="AN59">
        <v>0</v>
      </c>
      <c r="AO59">
        <v>0</v>
      </c>
      <c r="AP59">
        <v>0</v>
      </c>
      <c r="AQ59">
        <v>0</v>
      </c>
      <c r="AR59">
        <v>0</v>
      </c>
      <c r="AS59">
        <v>0</v>
      </c>
      <c r="AT59">
        <v>0</v>
      </c>
      <c r="AU59">
        <v>0</v>
      </c>
      <c r="AV59">
        <v>0</v>
      </c>
      <c r="AW59">
        <v>0</v>
      </c>
      <c r="AX59">
        <v>0</v>
      </c>
      <c r="AY59">
        <v>0</v>
      </c>
      <c r="AZ59">
        <v>0</v>
      </c>
      <c r="BA59">
        <v>0</v>
      </c>
      <c r="BB59">
        <v>0</v>
      </c>
    </row>
    <row r="60" spans="2:55">
      <c r="B60" s="320" t="s">
        <v>620</v>
      </c>
      <c r="C60" s="330"/>
      <c r="D60" s="330"/>
      <c r="E60">
        <v>3</v>
      </c>
      <c r="F60">
        <v>3</v>
      </c>
      <c r="G60">
        <v>0</v>
      </c>
      <c r="H60">
        <v>0</v>
      </c>
      <c r="I60">
        <v>0</v>
      </c>
      <c r="J60">
        <v>0</v>
      </c>
      <c r="K60">
        <v>0</v>
      </c>
      <c r="L60">
        <v>0</v>
      </c>
      <c r="M60">
        <v>0</v>
      </c>
      <c r="N60">
        <v>0</v>
      </c>
      <c r="O60">
        <v>0</v>
      </c>
      <c r="P60">
        <v>0</v>
      </c>
      <c r="Q60">
        <v>0</v>
      </c>
      <c r="R60">
        <v>0</v>
      </c>
      <c r="S60">
        <v>0</v>
      </c>
      <c r="T60">
        <v>0</v>
      </c>
      <c r="U60">
        <v>0</v>
      </c>
      <c r="V60">
        <v>0</v>
      </c>
      <c r="W60">
        <v>0</v>
      </c>
      <c r="X60">
        <v>0</v>
      </c>
      <c r="Y60">
        <v>0</v>
      </c>
      <c r="Z60">
        <v>0</v>
      </c>
      <c r="AA60">
        <v>0</v>
      </c>
      <c r="AB60">
        <v>0</v>
      </c>
      <c r="AC60">
        <v>0</v>
      </c>
      <c r="AD60">
        <v>0</v>
      </c>
      <c r="AE60">
        <v>0</v>
      </c>
      <c r="AF60">
        <v>0</v>
      </c>
      <c r="AG60">
        <v>0</v>
      </c>
      <c r="AH60">
        <v>0</v>
      </c>
      <c r="AI60">
        <v>0</v>
      </c>
      <c r="AJ60">
        <v>0</v>
      </c>
      <c r="AK60">
        <v>0</v>
      </c>
      <c r="AL60">
        <v>0</v>
      </c>
      <c r="AM60">
        <v>0</v>
      </c>
      <c r="AN60">
        <v>0</v>
      </c>
      <c r="AO60">
        <v>0</v>
      </c>
      <c r="AP60">
        <v>0</v>
      </c>
      <c r="AQ60">
        <v>0</v>
      </c>
      <c r="AR60">
        <v>0</v>
      </c>
      <c r="AS60">
        <v>0</v>
      </c>
      <c r="AT60">
        <v>0</v>
      </c>
      <c r="AU60">
        <v>0</v>
      </c>
      <c r="AV60">
        <v>0</v>
      </c>
      <c r="AW60">
        <v>0</v>
      </c>
      <c r="AX60">
        <v>0</v>
      </c>
      <c r="AY60">
        <v>0</v>
      </c>
      <c r="AZ60">
        <v>0</v>
      </c>
      <c r="BA60">
        <v>0</v>
      </c>
      <c r="BB60">
        <v>0</v>
      </c>
    </row>
    <row r="61" spans="2:55" ht="14.5">
      <c r="B61" s="334" t="s">
        <v>621</v>
      </c>
      <c r="D61" s="335"/>
      <c r="E61">
        <v>25</v>
      </c>
      <c r="F61">
        <f t="shared" ref="F61:BB61" si="9">E61</f>
        <v>25</v>
      </c>
      <c r="G61">
        <f t="shared" si="9"/>
        <v>25</v>
      </c>
      <c r="H61">
        <f t="shared" si="9"/>
        <v>25</v>
      </c>
      <c r="I61">
        <f t="shared" si="9"/>
        <v>25</v>
      </c>
      <c r="J61">
        <f t="shared" si="9"/>
        <v>25</v>
      </c>
      <c r="K61">
        <f t="shared" si="9"/>
        <v>25</v>
      </c>
      <c r="L61">
        <f t="shared" si="9"/>
        <v>25</v>
      </c>
      <c r="M61">
        <f t="shared" si="9"/>
        <v>25</v>
      </c>
      <c r="N61">
        <f t="shared" si="9"/>
        <v>25</v>
      </c>
      <c r="O61">
        <f t="shared" si="9"/>
        <v>25</v>
      </c>
      <c r="P61">
        <f t="shared" si="9"/>
        <v>25</v>
      </c>
      <c r="Q61">
        <f t="shared" si="9"/>
        <v>25</v>
      </c>
      <c r="R61">
        <f t="shared" si="9"/>
        <v>25</v>
      </c>
      <c r="S61">
        <f t="shared" si="9"/>
        <v>25</v>
      </c>
      <c r="T61">
        <f t="shared" si="9"/>
        <v>25</v>
      </c>
      <c r="U61">
        <f t="shared" si="9"/>
        <v>25</v>
      </c>
      <c r="V61">
        <f t="shared" si="9"/>
        <v>25</v>
      </c>
      <c r="W61">
        <f t="shared" si="9"/>
        <v>25</v>
      </c>
      <c r="X61">
        <f t="shared" si="9"/>
        <v>25</v>
      </c>
      <c r="Y61">
        <f t="shared" si="9"/>
        <v>25</v>
      </c>
      <c r="Z61">
        <f t="shared" si="9"/>
        <v>25</v>
      </c>
      <c r="AA61">
        <f t="shared" si="9"/>
        <v>25</v>
      </c>
      <c r="AB61">
        <f t="shared" si="9"/>
        <v>25</v>
      </c>
      <c r="AC61">
        <f t="shared" si="9"/>
        <v>25</v>
      </c>
      <c r="AD61">
        <f t="shared" si="9"/>
        <v>25</v>
      </c>
      <c r="AE61">
        <f t="shared" si="9"/>
        <v>25</v>
      </c>
      <c r="AF61">
        <f t="shared" si="9"/>
        <v>25</v>
      </c>
      <c r="AG61">
        <f t="shared" si="9"/>
        <v>25</v>
      </c>
      <c r="AH61">
        <f t="shared" si="9"/>
        <v>25</v>
      </c>
      <c r="AI61">
        <f t="shared" si="9"/>
        <v>25</v>
      </c>
      <c r="AJ61">
        <f t="shared" si="9"/>
        <v>25</v>
      </c>
      <c r="AK61">
        <f t="shared" si="9"/>
        <v>25</v>
      </c>
      <c r="AL61">
        <f t="shared" si="9"/>
        <v>25</v>
      </c>
      <c r="AM61">
        <f t="shared" si="9"/>
        <v>25</v>
      </c>
      <c r="AN61">
        <f t="shared" si="9"/>
        <v>25</v>
      </c>
      <c r="AO61">
        <f t="shared" si="9"/>
        <v>25</v>
      </c>
      <c r="AP61">
        <f t="shared" si="9"/>
        <v>25</v>
      </c>
      <c r="AQ61">
        <f t="shared" si="9"/>
        <v>25</v>
      </c>
      <c r="AR61">
        <f t="shared" si="9"/>
        <v>25</v>
      </c>
      <c r="AS61">
        <f t="shared" si="9"/>
        <v>25</v>
      </c>
      <c r="AT61">
        <f t="shared" si="9"/>
        <v>25</v>
      </c>
      <c r="AU61">
        <f t="shared" si="9"/>
        <v>25</v>
      </c>
      <c r="AV61">
        <f t="shared" si="9"/>
        <v>25</v>
      </c>
      <c r="AW61">
        <f t="shared" si="9"/>
        <v>25</v>
      </c>
      <c r="AX61">
        <f t="shared" si="9"/>
        <v>25</v>
      </c>
      <c r="AY61">
        <f t="shared" si="9"/>
        <v>25</v>
      </c>
      <c r="AZ61">
        <f t="shared" si="9"/>
        <v>25</v>
      </c>
      <c r="BA61">
        <f t="shared" si="9"/>
        <v>25</v>
      </c>
      <c r="BB61">
        <f t="shared" si="9"/>
        <v>25</v>
      </c>
    </row>
    <row r="62" spans="2:55">
      <c r="B62" t="s">
        <v>536</v>
      </c>
      <c r="D62" s="335"/>
      <c r="E62" s="335">
        <f>E63*-0.000001</f>
        <v>-8.584E-2</v>
      </c>
      <c r="F62" s="335"/>
      <c r="G62" s="335">
        <f>G63*-0.000001</f>
        <v>-8.9307935999999991E-2</v>
      </c>
      <c r="H62" s="335"/>
      <c r="I62" s="335">
        <f>I63*-0.000001</f>
        <v>-9.29159766144E-2</v>
      </c>
      <c r="J62" s="335"/>
      <c r="K62" s="335">
        <f>K63*-0.000001</f>
        <v>-9.6669782069621762E-2</v>
      </c>
      <c r="L62" s="335"/>
      <c r="M62" s="335"/>
      <c r="N62" s="335"/>
      <c r="O62" s="335"/>
      <c r="P62" s="335">
        <f>P63*-0.000001</f>
        <v>-0.10673125063259693</v>
      </c>
      <c r="Q62" s="335"/>
      <c r="R62" s="335"/>
      <c r="S62" s="335"/>
      <c r="T62" s="335"/>
      <c r="U62" s="335">
        <f>U63*-0.000001</f>
        <v>-0.11783992492497813</v>
      </c>
      <c r="V62" s="335"/>
      <c r="W62" s="335"/>
      <c r="X62" s="335"/>
      <c r="Y62" s="335"/>
      <c r="Z62" s="335">
        <f>Z63*-0.000001</f>
        <v>-0.13010479896019755</v>
      </c>
      <c r="AA62" s="335"/>
      <c r="AB62" s="335"/>
      <c r="AC62" s="335"/>
      <c r="AD62" s="335"/>
      <c r="AE62" s="335">
        <f>AE63*-0.000001</f>
        <v>-0.14364621093614943</v>
      </c>
      <c r="AF62" s="335"/>
      <c r="AG62" s="335"/>
      <c r="AH62" s="335"/>
      <c r="AI62" s="335"/>
      <c r="AJ62" s="335">
        <f>AJ63*-0.000001</f>
        <v>-0.15859702394702049</v>
      </c>
      <c r="AK62" s="335"/>
      <c r="AL62" s="335"/>
      <c r="AM62" s="335"/>
      <c r="AN62" s="335"/>
      <c r="AO62" s="335">
        <f>AO63*-0.000001</f>
        <v>-0.17510392958455601</v>
      </c>
      <c r="AP62" s="335"/>
      <c r="AQ62" s="335"/>
      <c r="AR62" s="335"/>
      <c r="AS62" s="335"/>
      <c r="AT62" s="335">
        <f>AT63*-0.000001</f>
        <v>-0.19332888721919286</v>
      </c>
      <c r="AU62" s="335"/>
      <c r="AV62" s="335"/>
      <c r="AW62" s="335"/>
      <c r="AX62" s="335"/>
      <c r="AY62" s="335">
        <f>AY63*-0.000001</f>
        <v>-0.21345071308272867</v>
      </c>
      <c r="AZ62" s="335"/>
      <c r="BA62" s="335"/>
      <c r="BB62" s="335"/>
      <c r="BC62" s="335"/>
    </row>
    <row r="63" spans="2:55">
      <c r="B63" t="s">
        <v>537</v>
      </c>
      <c r="C63" s="493">
        <v>0.02</v>
      </c>
      <c r="D63" s="493"/>
      <c r="E63" s="1">
        <f>B6*(SUM(C36:C40))</f>
        <v>85840</v>
      </c>
      <c r="F63" s="336">
        <f>(E63*$C$63)+E63</f>
        <v>87556.800000000003</v>
      </c>
      <c r="G63" s="1">
        <f t="shared" ref="G63:BB63" si="10">(F63*$C$63)+F63</f>
        <v>89307.936000000002</v>
      </c>
      <c r="H63" s="336">
        <f t="shared" si="10"/>
        <v>91094.094720000008</v>
      </c>
      <c r="I63" s="1">
        <f t="shared" si="10"/>
        <v>92915.976614400002</v>
      </c>
      <c r="J63" s="336">
        <f t="shared" si="10"/>
        <v>94774.296146688008</v>
      </c>
      <c r="K63" s="1">
        <f t="shared" si="10"/>
        <v>96669.782069621768</v>
      </c>
      <c r="L63" s="336">
        <f t="shared" si="10"/>
        <v>98603.177711014199</v>
      </c>
      <c r="M63" s="1">
        <f t="shared" si="10"/>
        <v>100575.24126523448</v>
      </c>
      <c r="N63" s="336">
        <f t="shared" si="10"/>
        <v>102586.74609053916</v>
      </c>
      <c r="O63" s="1">
        <f t="shared" si="10"/>
        <v>104638.48101234995</v>
      </c>
      <c r="P63" s="336">
        <f t="shared" si="10"/>
        <v>106731.25063259694</v>
      </c>
      <c r="Q63" s="1">
        <f t="shared" si="10"/>
        <v>108865.87564524889</v>
      </c>
      <c r="R63" s="336">
        <f t="shared" si="10"/>
        <v>111043.19315815387</v>
      </c>
      <c r="S63" s="1">
        <f t="shared" si="10"/>
        <v>113264.05702131694</v>
      </c>
      <c r="T63" s="336">
        <f t="shared" si="10"/>
        <v>115529.33816174328</v>
      </c>
      <c r="U63" s="1">
        <f t="shared" si="10"/>
        <v>117839.92492497814</v>
      </c>
      <c r="V63" s="336">
        <f t="shared" si="10"/>
        <v>120196.7234234777</v>
      </c>
      <c r="W63" s="1">
        <f t="shared" si="10"/>
        <v>122600.65789194725</v>
      </c>
      <c r="X63" s="336">
        <f t="shared" si="10"/>
        <v>125052.67104978619</v>
      </c>
      <c r="Y63" s="1">
        <f t="shared" si="10"/>
        <v>127553.72447078192</v>
      </c>
      <c r="Z63" s="336">
        <f t="shared" si="10"/>
        <v>130104.79896019756</v>
      </c>
      <c r="AA63" s="1">
        <f t="shared" si="10"/>
        <v>132706.89493940151</v>
      </c>
      <c r="AB63" s="336">
        <f t="shared" si="10"/>
        <v>135361.03283818954</v>
      </c>
      <c r="AC63" s="1">
        <f t="shared" si="10"/>
        <v>138068.25349495333</v>
      </c>
      <c r="AD63" s="336">
        <f t="shared" si="10"/>
        <v>140829.6185648524</v>
      </c>
      <c r="AE63" s="1">
        <f t="shared" si="10"/>
        <v>143646.21093614944</v>
      </c>
      <c r="AF63" s="336">
        <f t="shared" si="10"/>
        <v>146519.13515487243</v>
      </c>
      <c r="AG63" s="1">
        <f t="shared" si="10"/>
        <v>149449.51785796988</v>
      </c>
      <c r="AH63" s="336">
        <f t="shared" si="10"/>
        <v>152438.50821512929</v>
      </c>
      <c r="AI63" s="1">
        <f t="shared" si="10"/>
        <v>155487.27837943187</v>
      </c>
      <c r="AJ63" s="336">
        <f t="shared" si="10"/>
        <v>158597.0239470205</v>
      </c>
      <c r="AK63" s="1">
        <f t="shared" si="10"/>
        <v>161768.9644259609</v>
      </c>
      <c r="AL63" s="336">
        <f t="shared" si="10"/>
        <v>165004.34371448011</v>
      </c>
      <c r="AM63" s="1">
        <f t="shared" si="10"/>
        <v>168304.43058876973</v>
      </c>
      <c r="AN63" s="336">
        <f t="shared" si="10"/>
        <v>171670.51920054512</v>
      </c>
      <c r="AO63" s="1">
        <f t="shared" si="10"/>
        <v>175103.92958455603</v>
      </c>
      <c r="AP63" s="336">
        <f t="shared" si="10"/>
        <v>178606.00817624715</v>
      </c>
      <c r="AQ63" s="1">
        <f t="shared" si="10"/>
        <v>182178.12833977208</v>
      </c>
      <c r="AR63" s="336">
        <f t="shared" si="10"/>
        <v>185821.69090656753</v>
      </c>
      <c r="AS63" s="1">
        <f t="shared" si="10"/>
        <v>189538.12472469889</v>
      </c>
      <c r="AT63" s="336">
        <f t="shared" si="10"/>
        <v>193328.88721919287</v>
      </c>
      <c r="AU63" s="1">
        <f t="shared" si="10"/>
        <v>197195.46496357673</v>
      </c>
      <c r="AV63" s="336">
        <f t="shared" si="10"/>
        <v>201139.37426284826</v>
      </c>
      <c r="AW63" s="1">
        <f t="shared" si="10"/>
        <v>205162.16174810522</v>
      </c>
      <c r="AX63" s="336">
        <f t="shared" si="10"/>
        <v>209265.40498306733</v>
      </c>
      <c r="AY63" s="1">
        <f t="shared" si="10"/>
        <v>213450.71308272867</v>
      </c>
      <c r="AZ63" s="336">
        <f t="shared" si="10"/>
        <v>217719.72734438325</v>
      </c>
      <c r="BA63" s="1">
        <f t="shared" si="10"/>
        <v>222074.12189127092</v>
      </c>
      <c r="BB63" s="336">
        <f t="shared" si="10"/>
        <v>226515.60432909633</v>
      </c>
    </row>
    <row r="64" spans="2:55">
      <c r="B64" t="s">
        <v>538</v>
      </c>
      <c r="C64" s="337"/>
      <c r="D64" s="337"/>
      <c r="E64" s="1">
        <v>0</v>
      </c>
      <c r="F64" s="1">
        <v>0</v>
      </c>
      <c r="G64" s="1">
        <v>0</v>
      </c>
      <c r="H64" s="1">
        <v>0</v>
      </c>
      <c r="I64" s="1">
        <v>0</v>
      </c>
      <c r="J64" s="1">
        <f t="shared" ref="J64:BB64" si="11">E64+E64*0.01</f>
        <v>0</v>
      </c>
      <c r="K64" s="1">
        <f t="shared" si="11"/>
        <v>0</v>
      </c>
      <c r="L64" s="1">
        <f t="shared" si="11"/>
        <v>0</v>
      </c>
      <c r="M64" s="1">
        <f t="shared" si="11"/>
        <v>0</v>
      </c>
      <c r="N64" s="1">
        <f t="shared" si="11"/>
        <v>0</v>
      </c>
      <c r="O64" s="1">
        <f t="shared" si="11"/>
        <v>0</v>
      </c>
      <c r="P64" s="1">
        <f t="shared" si="11"/>
        <v>0</v>
      </c>
      <c r="Q64" s="1">
        <f t="shared" si="11"/>
        <v>0</v>
      </c>
      <c r="R64" s="1">
        <f t="shared" si="11"/>
        <v>0</v>
      </c>
      <c r="S64" s="1">
        <f t="shared" si="11"/>
        <v>0</v>
      </c>
      <c r="T64" s="1">
        <f t="shared" si="11"/>
        <v>0</v>
      </c>
      <c r="U64" s="1">
        <f t="shared" si="11"/>
        <v>0</v>
      </c>
      <c r="V64" s="1">
        <f t="shared" si="11"/>
        <v>0</v>
      </c>
      <c r="W64" s="1">
        <f t="shared" si="11"/>
        <v>0</v>
      </c>
      <c r="X64" s="1">
        <f t="shared" si="11"/>
        <v>0</v>
      </c>
      <c r="Y64" s="1">
        <f t="shared" si="11"/>
        <v>0</v>
      </c>
      <c r="Z64" s="1">
        <f t="shared" si="11"/>
        <v>0</v>
      </c>
      <c r="AA64" s="1">
        <f t="shared" si="11"/>
        <v>0</v>
      </c>
      <c r="AB64" s="1">
        <f>W64+W64*0.01</f>
        <v>0</v>
      </c>
      <c r="AC64" s="1">
        <f t="shared" si="11"/>
        <v>0</v>
      </c>
      <c r="AD64" s="1">
        <f t="shared" si="11"/>
        <v>0</v>
      </c>
      <c r="AE64" s="1">
        <f t="shared" si="11"/>
        <v>0</v>
      </c>
      <c r="AF64" s="1">
        <f t="shared" si="11"/>
        <v>0</v>
      </c>
      <c r="AG64" s="1">
        <f t="shared" si="11"/>
        <v>0</v>
      </c>
      <c r="AH64" s="1">
        <f t="shared" si="11"/>
        <v>0</v>
      </c>
      <c r="AI64" s="1">
        <f t="shared" si="11"/>
        <v>0</v>
      </c>
      <c r="AJ64" s="1">
        <f t="shared" si="11"/>
        <v>0</v>
      </c>
      <c r="AK64" s="1">
        <f t="shared" si="11"/>
        <v>0</v>
      </c>
      <c r="AL64" s="1">
        <f t="shared" si="11"/>
        <v>0</v>
      </c>
      <c r="AM64" s="1">
        <f t="shared" si="11"/>
        <v>0</v>
      </c>
      <c r="AN64" s="1">
        <f t="shared" si="11"/>
        <v>0</v>
      </c>
      <c r="AO64" s="1">
        <f t="shared" si="11"/>
        <v>0</v>
      </c>
      <c r="AP64" s="1">
        <f t="shared" si="11"/>
        <v>0</v>
      </c>
      <c r="AQ64" s="1">
        <f t="shared" si="11"/>
        <v>0</v>
      </c>
      <c r="AR64" s="1">
        <f t="shared" si="11"/>
        <v>0</v>
      </c>
      <c r="AS64" s="1">
        <f t="shared" si="11"/>
        <v>0</v>
      </c>
      <c r="AT64" s="1">
        <f t="shared" si="11"/>
        <v>0</v>
      </c>
      <c r="AU64" s="1">
        <f t="shared" si="11"/>
        <v>0</v>
      </c>
      <c r="AV64" s="1">
        <f t="shared" si="11"/>
        <v>0</v>
      </c>
      <c r="AW64" s="1">
        <f t="shared" si="11"/>
        <v>0</v>
      </c>
      <c r="AX64" s="1">
        <f t="shared" si="11"/>
        <v>0</v>
      </c>
      <c r="AY64" s="1">
        <f t="shared" si="11"/>
        <v>0</v>
      </c>
      <c r="AZ64" s="1">
        <f t="shared" si="11"/>
        <v>0</v>
      </c>
      <c r="BA64" s="1">
        <f t="shared" si="11"/>
        <v>0</v>
      </c>
      <c r="BB64" s="1">
        <f t="shared" si="11"/>
        <v>0</v>
      </c>
    </row>
    <row r="65" spans="1:54">
      <c r="B65" s="320" t="s">
        <v>539</v>
      </c>
      <c r="C65" s="493">
        <v>0.02</v>
      </c>
      <c r="D65" s="493"/>
      <c r="E65" s="336">
        <f>B7</f>
        <v>300000</v>
      </c>
      <c r="F65" s="1">
        <f>E65*$C$65+E65</f>
        <v>306000</v>
      </c>
      <c r="G65" s="336">
        <f t="shared" ref="G65:BB65" si="12">F65*$C$65+F65</f>
        <v>312120</v>
      </c>
      <c r="H65" s="336">
        <f t="shared" si="12"/>
        <v>318362.40000000002</v>
      </c>
      <c r="I65" s="336">
        <f t="shared" si="12"/>
        <v>324729.64800000004</v>
      </c>
      <c r="J65" s="336">
        <f t="shared" si="12"/>
        <v>331224.24096000002</v>
      </c>
      <c r="K65" s="1">
        <f t="shared" si="12"/>
        <v>337848.72577920003</v>
      </c>
      <c r="L65" s="336">
        <f t="shared" si="12"/>
        <v>344605.70029478404</v>
      </c>
      <c r="M65" s="336">
        <f t="shared" si="12"/>
        <v>351497.81430067972</v>
      </c>
      <c r="N65" s="336">
        <f t="shared" si="12"/>
        <v>358527.77058669331</v>
      </c>
      <c r="O65" s="336">
        <f t="shared" si="12"/>
        <v>365698.32599842717</v>
      </c>
      <c r="P65" s="1">
        <f t="shared" si="12"/>
        <v>373012.2925183957</v>
      </c>
      <c r="Q65" s="336">
        <f t="shared" si="12"/>
        <v>380472.53836876363</v>
      </c>
      <c r="R65" s="336">
        <f t="shared" si="12"/>
        <v>388081.98913613893</v>
      </c>
      <c r="S65" s="336">
        <f t="shared" si="12"/>
        <v>395843.62891886174</v>
      </c>
      <c r="T65" s="336">
        <f t="shared" si="12"/>
        <v>403760.50149723899</v>
      </c>
      <c r="U65" s="1">
        <f t="shared" si="12"/>
        <v>411835.71152718377</v>
      </c>
      <c r="V65" s="336">
        <f t="shared" si="12"/>
        <v>420072.42575772747</v>
      </c>
      <c r="W65" s="336">
        <f t="shared" si="12"/>
        <v>428473.87427288201</v>
      </c>
      <c r="X65" s="336">
        <f t="shared" si="12"/>
        <v>437043.35175833968</v>
      </c>
      <c r="Y65" s="336">
        <f t="shared" si="12"/>
        <v>445784.21879350644</v>
      </c>
      <c r="Z65" s="1">
        <f t="shared" si="12"/>
        <v>454699.90316937654</v>
      </c>
      <c r="AA65" s="336">
        <f t="shared" si="12"/>
        <v>463793.90123276407</v>
      </c>
      <c r="AB65" s="336">
        <f t="shared" si="12"/>
        <v>473069.77925741934</v>
      </c>
      <c r="AC65" s="336">
        <f t="shared" si="12"/>
        <v>482531.17484256771</v>
      </c>
      <c r="AD65" s="336">
        <f t="shared" si="12"/>
        <v>492181.79833941907</v>
      </c>
      <c r="AE65" s="1">
        <f t="shared" si="12"/>
        <v>502025.43430620746</v>
      </c>
      <c r="AF65" s="336">
        <f t="shared" si="12"/>
        <v>512065.94299233163</v>
      </c>
      <c r="AG65" s="336">
        <f t="shared" si="12"/>
        <v>522307.26185217826</v>
      </c>
      <c r="AH65" s="336">
        <f t="shared" si="12"/>
        <v>532753.40708922187</v>
      </c>
      <c r="AI65" s="336">
        <f t="shared" si="12"/>
        <v>543408.47523100628</v>
      </c>
      <c r="AJ65" s="1">
        <f t="shared" si="12"/>
        <v>554276.64473562641</v>
      </c>
      <c r="AK65" s="336">
        <f t="shared" si="12"/>
        <v>565362.17763033893</v>
      </c>
      <c r="AL65" s="336">
        <f t="shared" si="12"/>
        <v>576669.42118294572</v>
      </c>
      <c r="AM65" s="336">
        <f t="shared" si="12"/>
        <v>588202.80960660463</v>
      </c>
      <c r="AN65" s="336">
        <f t="shared" si="12"/>
        <v>599966.86579873669</v>
      </c>
      <c r="AO65" s="1">
        <f t="shared" si="12"/>
        <v>611966.20311471145</v>
      </c>
      <c r="AP65" s="336">
        <f t="shared" si="12"/>
        <v>624205.52717700566</v>
      </c>
      <c r="AQ65" s="336">
        <f t="shared" si="12"/>
        <v>636689.63772054575</v>
      </c>
      <c r="AR65" s="336">
        <f t="shared" si="12"/>
        <v>649423.43047495664</v>
      </c>
      <c r="AS65" s="336">
        <f t="shared" si="12"/>
        <v>662411.8990844558</v>
      </c>
      <c r="AT65" s="1">
        <f t="shared" si="12"/>
        <v>675660.13706614496</v>
      </c>
      <c r="AU65" s="336">
        <f t="shared" si="12"/>
        <v>689173.33980746788</v>
      </c>
      <c r="AV65" s="336">
        <f t="shared" si="12"/>
        <v>702956.80660361727</v>
      </c>
      <c r="AW65" s="336">
        <f t="shared" si="12"/>
        <v>717015.94273568958</v>
      </c>
      <c r="AX65" s="336">
        <f t="shared" si="12"/>
        <v>731356.26159040339</v>
      </c>
      <c r="AY65" s="1">
        <f t="shared" si="12"/>
        <v>745983.38682221144</v>
      </c>
      <c r="AZ65" s="336">
        <f t="shared" si="12"/>
        <v>760903.05455865571</v>
      </c>
      <c r="BA65" s="336">
        <f t="shared" si="12"/>
        <v>776121.1156498288</v>
      </c>
      <c r="BB65" s="336">
        <f t="shared" si="12"/>
        <v>791643.53796282539</v>
      </c>
    </row>
    <row r="66" spans="1:54">
      <c r="B66" s="320" t="s">
        <v>540</v>
      </c>
      <c r="E66" s="338"/>
      <c r="F66" s="338">
        <f>F65*SUM(E64:I64)*-0.000001</f>
        <v>0</v>
      </c>
      <c r="G66" s="338"/>
      <c r="H66" s="338"/>
      <c r="I66" s="338"/>
      <c r="J66" s="338"/>
      <c r="K66" s="338">
        <f>K65*SUM(J64:N64)*-0.000001</f>
        <v>0</v>
      </c>
      <c r="L66" s="338"/>
      <c r="M66" s="338"/>
      <c r="N66" s="338"/>
      <c r="O66" s="338"/>
      <c r="P66" s="338">
        <f>P65*SUM(O64:S64)*-0.000001</f>
        <v>0</v>
      </c>
      <c r="Q66" s="338"/>
      <c r="R66" s="338"/>
      <c r="S66" s="338"/>
      <c r="T66" s="338"/>
      <c r="U66" s="338">
        <f>U65*SUM(T64:X64)*-0.000001</f>
        <v>0</v>
      </c>
      <c r="V66" s="338"/>
      <c r="W66" s="338"/>
      <c r="X66" s="338"/>
      <c r="Y66" s="338"/>
      <c r="Z66" s="338">
        <f>Z65*SUM(Y64:AC64)*-0.000001</f>
        <v>0</v>
      </c>
      <c r="AA66" s="338"/>
      <c r="AB66" s="338"/>
      <c r="AC66" s="338"/>
      <c r="AD66" s="338"/>
      <c r="AE66" s="338">
        <f>AE65*SUM(AD64:AH64)*-0.000001</f>
        <v>0</v>
      </c>
      <c r="AF66" s="338"/>
      <c r="AG66" s="338"/>
      <c r="AH66" s="338"/>
      <c r="AI66" s="338"/>
      <c r="AJ66" s="338">
        <f>AJ65*SUM(AI64:AM64)*-0.000001</f>
        <v>0</v>
      </c>
      <c r="AK66" s="338"/>
      <c r="AL66" s="338"/>
      <c r="AM66" s="338"/>
      <c r="AN66" s="338"/>
      <c r="AO66" s="338">
        <f>AO65*SUM(AN64:AR64)*-0.000001</f>
        <v>0</v>
      </c>
      <c r="AP66" s="338"/>
      <c r="AQ66" s="338"/>
      <c r="AR66" s="338"/>
      <c r="AS66" s="338"/>
      <c r="AT66" s="338">
        <f>AT65*SUM(AS64:AW64)*-0.000001</f>
        <v>0</v>
      </c>
      <c r="AU66" s="338"/>
      <c r="AV66" s="338"/>
      <c r="AW66" s="338"/>
      <c r="AX66" s="338"/>
      <c r="AY66" s="338">
        <f>AY65*SUM(AX64:BB64)*-0.000001</f>
        <v>0</v>
      </c>
      <c r="AZ66" s="338"/>
      <c r="BA66" s="338"/>
      <c r="BB66" s="338"/>
    </row>
    <row r="67" spans="1:54" ht="13" customHeight="1">
      <c r="B67" t="s">
        <v>622</v>
      </c>
      <c r="C67" s="493">
        <v>0.02</v>
      </c>
      <c r="D67" s="493"/>
      <c r="E67" s="338">
        <f>B8*-0.000001*E61+(B9*0.00001)</f>
        <v>-4.3069140000000008</v>
      </c>
      <c r="F67" s="338">
        <f>(E67*$C$67)+E67</f>
        <v>-4.3930522800000009</v>
      </c>
      <c r="G67" s="338">
        <f>F67*$C$67+F67</f>
        <v>-4.4809133256000013</v>
      </c>
      <c r="H67" s="338">
        <f t="shared" ref="H67:BB67" si="13">G67*$C$67+G67</f>
        <v>-4.5705315921120011</v>
      </c>
      <c r="I67" s="338">
        <f>H67*$C$67+H67</f>
        <v>-4.6619422239542407</v>
      </c>
      <c r="J67" s="338">
        <f t="shared" si="13"/>
        <v>-4.7551810684333251</v>
      </c>
      <c r="K67" s="338">
        <f t="shared" si="13"/>
        <v>-4.8502846898019918</v>
      </c>
      <c r="L67" s="338">
        <f t="shared" si="13"/>
        <v>-4.9472903835980313</v>
      </c>
      <c r="M67" s="338">
        <f t="shared" si="13"/>
        <v>-5.0462361912699922</v>
      </c>
      <c r="N67" s="338">
        <f t="shared" si="13"/>
        <v>-5.1471609150953919</v>
      </c>
      <c r="O67" s="338">
        <f t="shared" si="13"/>
        <v>-5.2501041333972998</v>
      </c>
      <c r="P67" s="338">
        <f t="shared" si="13"/>
        <v>-5.3551062160652458</v>
      </c>
      <c r="Q67" s="338">
        <f t="shared" si="13"/>
        <v>-5.4622083403865505</v>
      </c>
      <c r="R67" s="338">
        <f t="shared" si="13"/>
        <v>-5.5714525071942811</v>
      </c>
      <c r="S67" s="338">
        <f t="shared" si="13"/>
        <v>-5.6828815573381668</v>
      </c>
      <c r="T67" s="338">
        <f t="shared" si="13"/>
        <v>-5.79653918848493</v>
      </c>
      <c r="U67" s="338">
        <f t="shared" si="13"/>
        <v>-5.9124699722546286</v>
      </c>
      <c r="V67" s="338">
        <f t="shared" si="13"/>
        <v>-6.0307193716997212</v>
      </c>
      <c r="W67" s="338">
        <f t="shared" si="13"/>
        <v>-6.1513337591337152</v>
      </c>
      <c r="X67" s="338">
        <f t="shared" si="13"/>
        <v>-6.2743604343163897</v>
      </c>
      <c r="Y67" s="338">
        <f t="shared" si="13"/>
        <v>-6.3998476430027171</v>
      </c>
      <c r="Z67" s="338">
        <f t="shared" si="13"/>
        <v>-6.5278445958627715</v>
      </c>
      <c r="AA67" s="338">
        <f t="shared" si="13"/>
        <v>-6.6584014877800266</v>
      </c>
      <c r="AB67" s="338">
        <f t="shared" si="13"/>
        <v>-6.7915695175356268</v>
      </c>
      <c r="AC67" s="338">
        <f t="shared" si="13"/>
        <v>-6.927400907886339</v>
      </c>
      <c r="AD67" s="338">
        <f t="shared" si="13"/>
        <v>-7.065948926044066</v>
      </c>
      <c r="AE67" s="338">
        <f t="shared" si="13"/>
        <v>-7.2072679045649473</v>
      </c>
      <c r="AF67" s="338">
        <f t="shared" si="13"/>
        <v>-7.3514132626562461</v>
      </c>
      <c r="AG67" s="338">
        <f t="shared" si="13"/>
        <v>-7.498441527909371</v>
      </c>
      <c r="AH67" s="338">
        <f t="shared" si="13"/>
        <v>-7.648410358467558</v>
      </c>
      <c r="AI67" s="338">
        <f t="shared" si="13"/>
        <v>-7.8013785656369095</v>
      </c>
      <c r="AJ67" s="338">
        <f t="shared" si="13"/>
        <v>-7.9574061369496478</v>
      </c>
      <c r="AK67" s="338">
        <f t="shared" si="13"/>
        <v>-8.1165542596886411</v>
      </c>
      <c r="AL67" s="338">
        <f t="shared" si="13"/>
        <v>-8.2788853448824131</v>
      </c>
      <c r="AM67" s="338">
        <f t="shared" si="13"/>
        <v>-8.4444630517800618</v>
      </c>
      <c r="AN67" s="338">
        <f t="shared" si="13"/>
        <v>-8.6133523128156639</v>
      </c>
      <c r="AO67" s="338">
        <f t="shared" si="13"/>
        <v>-8.785619359071978</v>
      </c>
      <c r="AP67" s="338">
        <f t="shared" si="13"/>
        <v>-8.9613317462534177</v>
      </c>
      <c r="AQ67" s="338">
        <f t="shared" si="13"/>
        <v>-9.1405583811784865</v>
      </c>
      <c r="AR67" s="338">
        <f t="shared" si="13"/>
        <v>-9.3233695488020558</v>
      </c>
      <c r="AS67" s="338">
        <f t="shared" si="13"/>
        <v>-9.5098369397780971</v>
      </c>
      <c r="AT67" s="338">
        <f t="shared" si="13"/>
        <v>-9.7000336785736589</v>
      </c>
      <c r="AU67" s="338">
        <f t="shared" si="13"/>
        <v>-9.8940343521451322</v>
      </c>
      <c r="AV67" s="338">
        <f t="shared" si="13"/>
        <v>-10.091915039188034</v>
      </c>
      <c r="AW67" s="338">
        <f t="shared" si="13"/>
        <v>-10.293753339971795</v>
      </c>
      <c r="AX67" s="338">
        <f t="shared" si="13"/>
        <v>-10.499628406771231</v>
      </c>
      <c r="AY67" s="338">
        <f t="shared" si="13"/>
        <v>-10.709620974906656</v>
      </c>
      <c r="AZ67" s="338">
        <f t="shared" si="13"/>
        <v>-10.923813394404789</v>
      </c>
      <c r="BA67" s="338">
        <f t="shared" si="13"/>
        <v>-11.142289662292885</v>
      </c>
      <c r="BB67" s="338">
        <f t="shared" si="13"/>
        <v>-11.365135455538743</v>
      </c>
    </row>
    <row r="68" spans="1:54">
      <c r="C68" s="493"/>
      <c r="D68" s="493"/>
      <c r="E68" s="1"/>
      <c r="F68" s="342"/>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row>
    <row r="73" spans="1:54">
      <c r="A73" s="4" t="s">
        <v>541</v>
      </c>
    </row>
    <row r="74" spans="1:54">
      <c r="A74" s="491" t="s">
        <v>542</v>
      </c>
      <c r="B74" s="491"/>
      <c r="C74" s="491"/>
      <c r="D74" s="491"/>
      <c r="E74" s="491"/>
      <c r="F74" s="491"/>
      <c r="G74" s="491"/>
      <c r="H74" s="491"/>
      <c r="I74" s="491"/>
      <c r="J74" s="491"/>
      <c r="K74" s="491"/>
      <c r="L74" s="491"/>
      <c r="M74" s="491"/>
      <c r="N74" s="491"/>
      <c r="O74" s="491"/>
      <c r="P74" s="491"/>
      <c r="Q74" s="491"/>
      <c r="R74" s="491"/>
      <c r="S74" s="491"/>
      <c r="T74" s="491"/>
    </row>
    <row r="75" spans="1:54">
      <c r="A75" s="491"/>
      <c r="B75" s="491"/>
      <c r="C75" s="491"/>
      <c r="D75" s="491"/>
      <c r="E75" s="491"/>
      <c r="F75" s="491"/>
      <c r="G75" s="491"/>
      <c r="H75" s="491"/>
      <c r="I75" s="491"/>
      <c r="J75" s="491"/>
      <c r="K75" s="491"/>
      <c r="L75" s="491"/>
      <c r="M75" s="491"/>
      <c r="N75" s="491"/>
      <c r="O75" s="491"/>
      <c r="P75" s="491"/>
      <c r="Q75" s="491"/>
      <c r="R75" s="491"/>
      <c r="S75" s="491"/>
      <c r="T75" s="491"/>
    </row>
    <row r="77" spans="1:54">
      <c r="A77" s="158" t="s">
        <v>343</v>
      </c>
      <c r="B77" s="490" t="s">
        <v>543</v>
      </c>
      <c r="C77" s="490"/>
      <c r="D77" s="490"/>
      <c r="E77" s="490"/>
      <c r="F77" s="490"/>
      <c r="G77" s="490"/>
      <c r="H77" s="490"/>
      <c r="I77" s="490"/>
      <c r="J77" s="490"/>
      <c r="K77" s="490"/>
      <c r="L77" s="490"/>
      <c r="M77" s="490"/>
      <c r="N77" s="490"/>
      <c r="O77" s="490"/>
      <c r="P77" s="490"/>
      <c r="Q77" s="490"/>
      <c r="R77" s="490"/>
      <c r="S77" s="490"/>
    </row>
    <row r="78" spans="1:54">
      <c r="A78" s="158" t="s">
        <v>487</v>
      </c>
      <c r="B78" s="490" t="s">
        <v>544</v>
      </c>
      <c r="C78" s="490"/>
      <c r="D78" s="490"/>
      <c r="E78" s="490"/>
      <c r="F78" s="490"/>
      <c r="G78" s="490"/>
      <c r="H78" s="490"/>
      <c r="I78" s="490"/>
      <c r="J78" s="490"/>
      <c r="K78" s="490"/>
      <c r="L78" s="490"/>
      <c r="M78" s="490"/>
      <c r="N78" s="490"/>
      <c r="O78" s="490"/>
      <c r="P78" s="490"/>
      <c r="Q78" s="490"/>
      <c r="R78" s="490"/>
      <c r="S78" s="490"/>
    </row>
    <row r="79" spans="1:54">
      <c r="A79" s="159" t="s">
        <v>390</v>
      </c>
      <c r="B79" s="490" t="s">
        <v>174</v>
      </c>
      <c r="C79" s="490"/>
      <c r="D79" s="490"/>
      <c r="E79" s="490"/>
      <c r="F79" s="490"/>
      <c r="G79" s="490"/>
      <c r="H79" s="490"/>
      <c r="I79" s="490"/>
      <c r="J79" s="490"/>
      <c r="K79" s="490"/>
      <c r="L79" s="490"/>
      <c r="M79" s="490"/>
      <c r="N79" s="490"/>
      <c r="O79" s="490"/>
      <c r="P79" s="490"/>
      <c r="Q79" s="490"/>
      <c r="R79" s="490"/>
      <c r="S79" s="490"/>
    </row>
    <row r="80" spans="1:54">
      <c r="A80" s="159" t="s">
        <v>466</v>
      </c>
      <c r="B80" s="490" t="s">
        <v>174</v>
      </c>
      <c r="C80" s="490"/>
      <c r="D80" s="490"/>
      <c r="E80" s="490"/>
      <c r="F80" s="490"/>
      <c r="G80" s="490"/>
      <c r="H80" s="490"/>
      <c r="I80" s="490"/>
      <c r="J80" s="490"/>
      <c r="K80" s="490"/>
      <c r="L80" s="490"/>
      <c r="M80" s="490"/>
      <c r="N80" s="490"/>
      <c r="O80" s="490"/>
      <c r="P80" s="490"/>
      <c r="Q80" s="490"/>
      <c r="R80" s="490"/>
      <c r="S80" s="490"/>
    </row>
    <row r="81" spans="1:19">
      <c r="A81" s="159" t="s">
        <v>467</v>
      </c>
      <c r="B81" s="490" t="s">
        <v>174</v>
      </c>
      <c r="C81" s="490"/>
      <c r="D81" s="490"/>
      <c r="E81" s="490"/>
      <c r="F81" s="490"/>
      <c r="G81" s="490"/>
      <c r="H81" s="490"/>
      <c r="I81" s="490"/>
      <c r="J81" s="490"/>
      <c r="K81" s="490"/>
      <c r="L81" s="490"/>
      <c r="M81" s="490"/>
      <c r="N81" s="490"/>
      <c r="O81" s="490"/>
      <c r="P81" s="490"/>
      <c r="Q81" s="490"/>
      <c r="R81" s="490"/>
      <c r="S81" s="490"/>
    </row>
    <row r="85" spans="1:19">
      <c r="A85" s="4" t="s">
        <v>545</v>
      </c>
    </row>
    <row r="86" spans="1:19">
      <c r="A86" t="s">
        <v>546</v>
      </c>
    </row>
    <row r="88" spans="1:19">
      <c r="A88" s="4" t="s">
        <v>547</v>
      </c>
    </row>
  </sheetData>
  <mergeCells count="12">
    <mergeCell ref="B81:S81"/>
    <mergeCell ref="A2:T4"/>
    <mergeCell ref="A19:A47"/>
    <mergeCell ref="C63:D63"/>
    <mergeCell ref="C65:D65"/>
    <mergeCell ref="C67:D67"/>
    <mergeCell ref="C68:D68"/>
    <mergeCell ref="A74:T75"/>
    <mergeCell ref="B77:S77"/>
    <mergeCell ref="B78:S78"/>
    <mergeCell ref="B79:S79"/>
    <mergeCell ref="B80:S8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zoomScale="85" zoomScaleNormal="85" workbookViewId="0">
      <selection activeCell="C167" sqref="C148:C167"/>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28" t="s">
        <v>335</v>
      </c>
      <c r="J2" s="429"/>
      <c r="K2" s="429"/>
      <c r="L2" s="429"/>
      <c r="M2" s="429"/>
      <c r="N2" s="429"/>
      <c r="O2" s="429"/>
      <c r="P2" s="429"/>
      <c r="Q2" s="429"/>
      <c r="R2" s="429"/>
      <c r="S2" s="429"/>
      <c r="T2" s="429"/>
      <c r="U2" s="430"/>
    </row>
    <row r="3" spans="1:21" ht="13.5" customHeight="1" outlineLevel="1" thickBot="1">
      <c r="A3" s="3"/>
      <c r="B3" s="7"/>
      <c r="F3" s="24"/>
      <c r="G3" s="10"/>
      <c r="I3" s="431" t="s">
        <v>336</v>
      </c>
      <c r="J3" s="432"/>
      <c r="K3" s="432"/>
      <c r="L3" s="432"/>
      <c r="M3" s="432"/>
      <c r="N3" s="433"/>
      <c r="O3" s="1"/>
      <c r="P3" s="437" t="s">
        <v>337</v>
      </c>
      <c r="Q3" s="438"/>
      <c r="R3" s="438"/>
      <c r="S3" s="438"/>
      <c r="T3" s="438"/>
      <c r="U3" s="439"/>
    </row>
    <row r="4" spans="1:21" ht="56.25" customHeight="1" outlineLevel="1">
      <c r="A4" s="31" t="s">
        <v>157</v>
      </c>
      <c r="B4" s="86" t="s">
        <v>623</v>
      </c>
      <c r="E4" s="53" t="s">
        <v>338</v>
      </c>
      <c r="F4" s="91">
        <v>45632</v>
      </c>
      <c r="G4" s="28"/>
      <c r="H4" s="10"/>
      <c r="I4" s="434"/>
      <c r="J4" s="435"/>
      <c r="K4" s="435"/>
      <c r="L4" s="435"/>
      <c r="M4" s="435"/>
      <c r="N4" s="436"/>
      <c r="P4" s="440"/>
      <c r="Q4" s="441"/>
      <c r="R4" s="441"/>
      <c r="S4" s="441"/>
      <c r="T4" s="441"/>
      <c r="U4" s="442"/>
    </row>
    <row r="5" spans="1:21" outlineLevel="1">
      <c r="A5" s="13" t="s">
        <v>339</v>
      </c>
      <c r="B5" s="88" t="s">
        <v>340</v>
      </c>
      <c r="E5" s="14"/>
      <c r="H5" s="10"/>
      <c r="I5" s="443" t="s">
        <v>171</v>
      </c>
      <c r="J5" s="455"/>
      <c r="K5" s="455"/>
      <c r="L5" s="455"/>
      <c r="M5" s="455"/>
      <c r="N5" s="456"/>
      <c r="P5" s="443" t="s">
        <v>624</v>
      </c>
      <c r="Q5" s="455"/>
      <c r="R5" s="455"/>
      <c r="S5" s="455"/>
      <c r="T5" s="455"/>
      <c r="U5" s="456"/>
    </row>
    <row r="6" spans="1:21" outlineLevel="1">
      <c r="A6" s="13" t="s">
        <v>342</v>
      </c>
      <c r="B6" s="88" t="s">
        <v>343</v>
      </c>
      <c r="E6" s="53" t="s">
        <v>344</v>
      </c>
      <c r="F6" s="90" t="s">
        <v>345</v>
      </c>
      <c r="H6" s="10"/>
      <c r="I6" s="457"/>
      <c r="J6" s="458"/>
      <c r="K6" s="458"/>
      <c r="L6" s="458"/>
      <c r="M6" s="458"/>
      <c r="N6" s="459"/>
      <c r="P6" s="457"/>
      <c r="Q6" s="458"/>
      <c r="R6" s="458"/>
      <c r="S6" s="458"/>
      <c r="T6" s="458"/>
      <c r="U6" s="459"/>
    </row>
    <row r="7" spans="1:21" outlineLevel="1">
      <c r="A7" s="13" t="s">
        <v>346</v>
      </c>
      <c r="B7" s="88" t="s">
        <v>160</v>
      </c>
      <c r="E7" s="14"/>
      <c r="H7" s="10"/>
      <c r="I7" s="457"/>
      <c r="J7" s="458"/>
      <c r="K7" s="458"/>
      <c r="L7" s="458"/>
      <c r="M7" s="458"/>
      <c r="N7" s="459"/>
      <c r="P7" s="457"/>
      <c r="Q7" s="458"/>
      <c r="R7" s="458"/>
      <c r="S7" s="458"/>
      <c r="T7" s="458"/>
      <c r="U7" s="459"/>
    </row>
    <row r="8" spans="1:21" ht="41" outlineLevel="1" thickBot="1">
      <c r="A8" s="34" t="s">
        <v>347</v>
      </c>
      <c r="B8" s="89" t="s">
        <v>348</v>
      </c>
      <c r="E8" s="14"/>
      <c r="H8" s="10"/>
      <c r="I8" s="457"/>
      <c r="J8" s="458"/>
      <c r="K8" s="458"/>
      <c r="L8" s="458"/>
      <c r="M8" s="458"/>
      <c r="N8" s="459"/>
      <c r="P8" s="457"/>
      <c r="Q8" s="458"/>
      <c r="R8" s="458"/>
      <c r="S8" s="458"/>
      <c r="T8" s="458"/>
      <c r="U8" s="459"/>
    </row>
    <row r="9" spans="1:21" outlineLevel="1">
      <c r="E9" s="14"/>
      <c r="H9" s="10"/>
      <c r="I9" s="457"/>
      <c r="J9" s="458"/>
      <c r="K9" s="458"/>
      <c r="L9" s="458"/>
      <c r="M9" s="458"/>
      <c r="N9" s="459"/>
      <c r="P9" s="457"/>
      <c r="Q9" s="458"/>
      <c r="R9" s="458"/>
      <c r="S9" s="458"/>
      <c r="T9" s="458"/>
      <c r="U9" s="459"/>
    </row>
    <row r="10" spans="1:21" ht="14" outlineLevel="1" thickBot="1">
      <c r="A10" s="32" t="s">
        <v>349</v>
      </c>
      <c r="B10" s="35">
        <f>Baseline!B10</f>
        <v>2027</v>
      </c>
      <c r="E10" s="14"/>
      <c r="H10" s="10"/>
      <c r="I10" s="457"/>
      <c r="J10" s="458"/>
      <c r="K10" s="458"/>
      <c r="L10" s="458"/>
      <c r="M10" s="458"/>
      <c r="N10" s="459"/>
      <c r="P10" s="457"/>
      <c r="Q10" s="458"/>
      <c r="R10" s="458"/>
      <c r="S10" s="458"/>
      <c r="T10" s="458"/>
      <c r="U10" s="459"/>
    </row>
    <row r="11" spans="1:21" outlineLevel="1">
      <c r="A11" s="16"/>
      <c r="H11" s="10"/>
      <c r="I11" s="457"/>
      <c r="J11" s="458"/>
      <c r="K11" s="458"/>
      <c r="L11" s="458"/>
      <c r="M11" s="458"/>
      <c r="N11" s="459"/>
      <c r="P11" s="457"/>
      <c r="Q11" s="458"/>
      <c r="R11" s="458"/>
      <c r="S11" s="458"/>
      <c r="T11" s="458"/>
      <c r="U11" s="459"/>
    </row>
    <row r="12" spans="1:21" ht="40.5" outlineLevel="1">
      <c r="A12" s="26" t="s">
        <v>350</v>
      </c>
      <c r="B12" s="26" t="s">
        <v>351</v>
      </c>
      <c r="C12" s="26" t="s">
        <v>352</v>
      </c>
      <c r="D12" s="26" t="s">
        <v>353</v>
      </c>
      <c r="E12" s="26" t="s">
        <v>354</v>
      </c>
      <c r="F12" s="26" t="s">
        <v>355</v>
      </c>
      <c r="G12" s="26" t="s">
        <v>356</v>
      </c>
      <c r="I12" s="457"/>
      <c r="J12" s="458"/>
      <c r="K12" s="458"/>
      <c r="L12" s="458"/>
      <c r="M12" s="458"/>
      <c r="N12" s="459"/>
      <c r="P12" s="457"/>
      <c r="Q12" s="458"/>
      <c r="R12" s="458"/>
      <c r="S12" s="458"/>
      <c r="T12" s="458"/>
      <c r="U12" s="459"/>
    </row>
    <row r="13" spans="1:21" outlineLevel="1">
      <c r="A13" s="58">
        <v>2035</v>
      </c>
      <c r="B13" s="21">
        <f t="shared" ref="B13:B18" si="0">INDEX($E$204:$AW$204,1,MATCH($A13,$E$53:$BB$53,0))</f>
        <v>-77.783555482507865</v>
      </c>
      <c r="C13" s="21">
        <f>B13-Baseline!B13</f>
        <v>-1.0782267087073762</v>
      </c>
      <c r="D13" s="21">
        <f t="shared" ref="D13:D18" si="1">INDEX($E$205:$AW$205,1,MATCH($A13,$E$53:$BB$53,0))</f>
        <v>-77.783555482507865</v>
      </c>
      <c r="E13" s="21">
        <f>D13-Baseline!D13</f>
        <v>-1.0782267087073762</v>
      </c>
      <c r="F13" s="21">
        <f t="shared" ref="F13:F18" si="2">INDEX($E$206:$AW$206,1,MATCH($A13,$E$53:$BB$53,0))</f>
        <v>-77.783555482507865</v>
      </c>
      <c r="G13" s="21">
        <f>F13-Baseline!F13</f>
        <v>-1.0782267087073762</v>
      </c>
      <c r="I13" s="457"/>
      <c r="J13" s="458"/>
      <c r="K13" s="458"/>
      <c r="L13" s="458"/>
      <c r="M13" s="458"/>
      <c r="N13" s="459"/>
      <c r="P13" s="457"/>
      <c r="Q13" s="458"/>
      <c r="R13" s="458"/>
      <c r="S13" s="458"/>
      <c r="T13" s="458"/>
      <c r="U13" s="459"/>
    </row>
    <row r="14" spans="1:21" outlineLevel="1">
      <c r="A14" s="58">
        <v>2040</v>
      </c>
      <c r="B14" s="21">
        <f t="shared" si="0"/>
        <v>-110.56226708359522</v>
      </c>
      <c r="C14" s="21">
        <f>B14-Baseline!B14</f>
        <v>1.7848717856752785</v>
      </c>
      <c r="D14" s="21">
        <f t="shared" si="1"/>
        <v>-110.56226708359522</v>
      </c>
      <c r="E14" s="21">
        <f>D14-Baseline!D14</f>
        <v>1.7848717856752785</v>
      </c>
      <c r="F14" s="21">
        <f t="shared" si="2"/>
        <v>-110.56226708359522</v>
      </c>
      <c r="G14" s="21">
        <f>F14-Baseline!F14</f>
        <v>1.7848717856752785</v>
      </c>
      <c r="I14" s="457"/>
      <c r="J14" s="458"/>
      <c r="K14" s="458"/>
      <c r="L14" s="458"/>
      <c r="M14" s="458"/>
      <c r="N14" s="459"/>
      <c r="P14" s="457"/>
      <c r="Q14" s="458"/>
      <c r="R14" s="458"/>
      <c r="S14" s="458"/>
      <c r="T14" s="458"/>
      <c r="U14" s="459"/>
    </row>
    <row r="15" spans="1:21" outlineLevel="1">
      <c r="A15" s="58">
        <v>2045</v>
      </c>
      <c r="B15" s="21">
        <f t="shared" si="0"/>
        <v>-138.73306587637188</v>
      </c>
      <c r="C15" s="21">
        <f>B15-Baseline!B15</f>
        <v>5.2357351507770318</v>
      </c>
      <c r="D15" s="21">
        <f t="shared" si="1"/>
        <v>-138.73306587637188</v>
      </c>
      <c r="E15" s="21">
        <f>D15-Baseline!D15</f>
        <v>5.2357351507770318</v>
      </c>
      <c r="F15" s="21">
        <f t="shared" si="2"/>
        <v>-138.73306587637188</v>
      </c>
      <c r="G15" s="21">
        <f>F15-Baseline!F15</f>
        <v>5.2357351507770318</v>
      </c>
      <c r="I15" s="457"/>
      <c r="J15" s="458"/>
      <c r="K15" s="458"/>
      <c r="L15" s="458"/>
      <c r="M15" s="458"/>
      <c r="N15" s="459"/>
      <c r="P15" s="457"/>
      <c r="Q15" s="458"/>
      <c r="R15" s="458"/>
      <c r="S15" s="458"/>
      <c r="T15" s="458"/>
      <c r="U15" s="459"/>
    </row>
    <row r="16" spans="1:21" outlineLevel="1">
      <c r="A16" s="58">
        <v>2050</v>
      </c>
      <c r="B16" s="21">
        <f t="shared" si="0"/>
        <v>-162.98204577960664</v>
      </c>
      <c r="C16" s="21">
        <f>B16-Baseline!B16</f>
        <v>9.0017063073304939</v>
      </c>
      <c r="D16" s="21">
        <f t="shared" si="1"/>
        <v>-162.98204577960664</v>
      </c>
      <c r="E16" s="21">
        <f>D16-Baseline!D16</f>
        <v>9.0017063073304939</v>
      </c>
      <c r="F16" s="21">
        <f t="shared" si="2"/>
        <v>-162.98204577960664</v>
      </c>
      <c r="G16" s="21">
        <f>F16-Baseline!F16</f>
        <v>9.0017063073304939</v>
      </c>
      <c r="I16" s="457"/>
      <c r="J16" s="458"/>
      <c r="K16" s="458"/>
      <c r="L16" s="458"/>
      <c r="M16" s="458"/>
      <c r="N16" s="459"/>
      <c r="P16" s="457"/>
      <c r="Q16" s="458"/>
      <c r="R16" s="458"/>
      <c r="S16" s="458"/>
      <c r="T16" s="458"/>
      <c r="U16" s="459"/>
    </row>
    <row r="17" spans="1:21" outlineLevel="1">
      <c r="A17" s="58">
        <v>2060</v>
      </c>
      <c r="B17" s="21">
        <f t="shared" si="0"/>
        <v>-202.18997616837021</v>
      </c>
      <c r="C17" s="21">
        <f>B17-Baseline!B17</f>
        <v>17.246505501210379</v>
      </c>
      <c r="D17" s="21">
        <f t="shared" si="1"/>
        <v>-202.18997616837021</v>
      </c>
      <c r="E17" s="21">
        <f>D17-Baseline!D17</f>
        <v>17.246505501210379</v>
      </c>
      <c r="F17" s="21">
        <f t="shared" si="2"/>
        <v>-202.18997616837021</v>
      </c>
      <c r="G17" s="21">
        <f>F17-Baseline!F17</f>
        <v>17.246505501210379</v>
      </c>
      <c r="I17" s="457"/>
      <c r="J17" s="458"/>
      <c r="K17" s="458"/>
      <c r="L17" s="458"/>
      <c r="M17" s="458"/>
      <c r="N17" s="459"/>
      <c r="P17" s="457"/>
      <c r="Q17" s="458"/>
      <c r="R17" s="458"/>
      <c r="S17" s="458"/>
      <c r="T17" s="458"/>
      <c r="U17" s="459"/>
    </row>
    <row r="18" spans="1:21" outlineLevel="1">
      <c r="A18" s="58">
        <v>2070</v>
      </c>
      <c r="B18" s="21">
        <f t="shared" si="0"/>
        <v>-232.79812914885932</v>
      </c>
      <c r="C18" s="21">
        <f>B18-Baseline!B18</f>
        <v>26.373296454307621</v>
      </c>
      <c r="D18" s="21">
        <f t="shared" si="1"/>
        <v>-232.79812914885932</v>
      </c>
      <c r="E18" s="21">
        <f>D18-Baseline!D18</f>
        <v>26.373296454307621</v>
      </c>
      <c r="F18" s="21">
        <f t="shared" si="2"/>
        <v>-232.79812914885932</v>
      </c>
      <c r="G18" s="21">
        <f>F18-Baseline!F18</f>
        <v>26.373296454307621</v>
      </c>
      <c r="I18" s="460"/>
      <c r="J18" s="461"/>
      <c r="K18" s="461"/>
      <c r="L18" s="461"/>
      <c r="M18" s="461"/>
      <c r="N18" s="462"/>
      <c r="P18" s="460"/>
      <c r="Q18" s="461"/>
      <c r="R18" s="461"/>
      <c r="S18" s="461"/>
      <c r="T18" s="461"/>
      <c r="U18" s="462"/>
    </row>
    <row r="19" spans="1:21" ht="14" outlineLevel="1" thickBot="1">
      <c r="A19" s="465"/>
      <c r="B19" s="465"/>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52" t="s">
        <v>358</v>
      </c>
      <c r="J20" s="453"/>
      <c r="K20" s="453"/>
      <c r="L20" s="453"/>
      <c r="M20" s="453"/>
      <c r="N20" s="454"/>
      <c r="P20" s="452" t="s">
        <v>359</v>
      </c>
      <c r="Q20" s="453"/>
      <c r="R20" s="453"/>
      <c r="S20" s="453"/>
      <c r="T20" s="453"/>
      <c r="U20" s="454"/>
    </row>
    <row r="21" spans="1:21" ht="12.75" customHeight="1" outlineLevel="1">
      <c r="A21" s="154"/>
      <c r="B21" s="155"/>
      <c r="I21" s="443" t="s">
        <v>360</v>
      </c>
      <c r="J21" s="455"/>
      <c r="K21" s="455"/>
      <c r="L21" s="455"/>
      <c r="M21" s="455"/>
      <c r="N21" s="456"/>
      <c r="P21" s="443" t="s">
        <v>172</v>
      </c>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80" t="s">
        <v>362</v>
      </c>
      <c r="C23" s="481"/>
      <c r="D23" s="481"/>
      <c r="E23" s="481"/>
      <c r="F23" s="481"/>
      <c r="G23" s="48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63</v>
      </c>
      <c r="I24" s="457"/>
      <c r="J24" s="458"/>
      <c r="K24" s="458"/>
      <c r="L24" s="458"/>
      <c r="M24" s="458"/>
      <c r="N24" s="459"/>
      <c r="P24" s="457"/>
      <c r="Q24" s="458"/>
      <c r="R24" s="458"/>
      <c r="S24" s="458"/>
      <c r="T24" s="458"/>
      <c r="U24" s="459"/>
    </row>
    <row r="25" spans="1:21" ht="14" outlineLevel="1" thickBot="1">
      <c r="B25" s="30" t="s">
        <v>364</v>
      </c>
      <c r="C25" s="30" t="s">
        <v>364</v>
      </c>
      <c r="D25" s="30" t="s">
        <v>364</v>
      </c>
      <c r="E25" s="30" t="s">
        <v>364</v>
      </c>
      <c r="F25" s="30" t="s">
        <v>364</v>
      </c>
      <c r="G25" s="30" t="s">
        <v>364</v>
      </c>
      <c r="I25" s="457"/>
      <c r="J25" s="458"/>
      <c r="K25" s="458"/>
      <c r="L25" s="458"/>
      <c r="M25" s="458"/>
      <c r="N25" s="459"/>
      <c r="P25" s="457"/>
      <c r="Q25" s="458"/>
      <c r="R25" s="458"/>
      <c r="S25" s="458"/>
      <c r="T25" s="458"/>
      <c r="U25" s="459"/>
    </row>
    <row r="26" spans="1:21" outlineLevel="1">
      <c r="A26" s="54" t="s">
        <v>365</v>
      </c>
      <c r="B26" s="21">
        <f>E64</f>
        <v>-0.39870800000000001</v>
      </c>
      <c r="C26" s="21">
        <f>F64</f>
        <v>-0.63607106000000002</v>
      </c>
      <c r="D26" s="21">
        <f>G64</f>
        <v>-1.94962378</v>
      </c>
      <c r="E26" s="21">
        <f>H64</f>
        <v>-2.1739366900000001</v>
      </c>
      <c r="F26" s="21">
        <f>I64</f>
        <v>-1.8732049200000001</v>
      </c>
      <c r="G26" s="21">
        <f>SUM(J64:BB64)</f>
        <v>0</v>
      </c>
      <c r="I26" s="457"/>
      <c r="J26" s="458"/>
      <c r="K26" s="458"/>
      <c r="L26" s="458"/>
      <c r="M26" s="458"/>
      <c r="N26" s="459"/>
      <c r="P26" s="457"/>
      <c r="Q26" s="458"/>
      <c r="R26" s="458"/>
      <c r="S26" s="458"/>
      <c r="T26" s="458"/>
      <c r="U26" s="459"/>
    </row>
    <row r="27" spans="1:21" outlineLevel="1">
      <c r="A27" s="54" t="s">
        <v>366</v>
      </c>
      <c r="B27" s="21">
        <f>E71+E77</f>
        <v>-8.584E-2</v>
      </c>
      <c r="C27" s="21">
        <f>F71+F77</f>
        <v>0</v>
      </c>
      <c r="D27" s="21">
        <f>G71+G77</f>
        <v>-8.9307935999999991E-2</v>
      </c>
      <c r="E27" s="21">
        <f>H71+H77</f>
        <v>0</v>
      </c>
      <c r="F27" s="21">
        <f>I71+I77</f>
        <v>-9.29159766144E-2</v>
      </c>
      <c r="G27" s="21">
        <f>SUM(J71:BB71)+SUM(J77:BB77)</f>
        <v>-1.3354725213570418</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67</v>
      </c>
      <c r="C30" s="310" t="s">
        <v>368</v>
      </c>
      <c r="D30" s="484" t="s">
        <v>323</v>
      </c>
      <c r="E30" s="485"/>
      <c r="F30" s="485"/>
      <c r="G30" s="486"/>
      <c r="I30" s="457"/>
      <c r="J30" s="458"/>
      <c r="K30" s="458"/>
      <c r="L30" s="458"/>
      <c r="M30" s="458"/>
      <c r="N30" s="459"/>
      <c r="P30" s="457"/>
      <c r="Q30" s="458"/>
      <c r="R30" s="458"/>
      <c r="S30" s="458"/>
      <c r="T30" s="458"/>
      <c r="U30" s="459"/>
    </row>
    <row r="31" spans="1:21" outlineLevel="1">
      <c r="A31" s="477" t="s">
        <v>369</v>
      </c>
      <c r="B31" s="346" t="s">
        <v>370</v>
      </c>
      <c r="C31" s="307">
        <v>41</v>
      </c>
      <c r="D31" s="497" t="s">
        <v>548</v>
      </c>
      <c r="E31" s="498"/>
      <c r="F31" s="498"/>
      <c r="G31" s="499"/>
      <c r="I31" s="457"/>
      <c r="J31" s="458"/>
      <c r="K31" s="458"/>
      <c r="L31" s="458"/>
      <c r="M31" s="458"/>
      <c r="N31" s="459"/>
      <c r="P31" s="457"/>
      <c r="Q31" s="458"/>
      <c r="R31" s="458"/>
      <c r="S31" s="458"/>
      <c r="T31" s="458"/>
      <c r="U31" s="459"/>
    </row>
    <row r="32" spans="1:21" outlineLevel="1">
      <c r="A32" s="477"/>
      <c r="B32" s="346" t="s">
        <v>372</v>
      </c>
      <c r="C32" s="252">
        <v>60</v>
      </c>
      <c r="D32" s="457"/>
      <c r="E32" s="458"/>
      <c r="F32" s="458"/>
      <c r="G32" s="500"/>
      <c r="I32" s="457"/>
      <c r="J32" s="458"/>
      <c r="K32" s="458"/>
      <c r="L32" s="458"/>
      <c r="M32" s="458"/>
      <c r="N32" s="459"/>
      <c r="P32" s="457"/>
      <c r="Q32" s="458"/>
      <c r="R32" s="458"/>
      <c r="S32" s="458"/>
      <c r="T32" s="458"/>
      <c r="U32" s="459"/>
    </row>
    <row r="33" spans="1:21" outlineLevel="1">
      <c r="A33" s="477"/>
      <c r="B33" s="346" t="s">
        <v>373</v>
      </c>
      <c r="C33" s="252">
        <v>5</v>
      </c>
      <c r="D33" s="460"/>
      <c r="E33" s="461"/>
      <c r="F33" s="461"/>
      <c r="G33" s="501"/>
      <c r="I33" s="457"/>
      <c r="J33" s="458"/>
      <c r="K33" s="458"/>
      <c r="L33" s="458"/>
      <c r="M33" s="458"/>
      <c r="N33" s="459"/>
      <c r="P33" s="457"/>
      <c r="Q33" s="458"/>
      <c r="R33" s="458"/>
      <c r="S33" s="458"/>
      <c r="T33" s="458"/>
      <c r="U33" s="459"/>
    </row>
    <row r="34" spans="1:21" outlineLevel="1">
      <c r="A34" s="477"/>
      <c r="B34" s="312"/>
      <c r="C34" s="252"/>
      <c r="D34" s="463"/>
      <c r="E34" s="463"/>
      <c r="F34" s="463"/>
      <c r="G34" s="464"/>
      <c r="I34" s="457"/>
      <c r="J34" s="458"/>
      <c r="K34" s="458"/>
      <c r="L34" s="458"/>
      <c r="M34" s="458"/>
      <c r="N34" s="459"/>
      <c r="P34" s="457"/>
      <c r="Q34" s="458"/>
      <c r="R34" s="458"/>
      <c r="S34" s="458"/>
      <c r="T34" s="458"/>
      <c r="U34" s="459"/>
    </row>
    <row r="35" spans="1:21" outlineLevel="1">
      <c r="A35" s="477"/>
      <c r="B35" s="312"/>
      <c r="C35" s="252"/>
      <c r="D35" s="463"/>
      <c r="E35" s="463"/>
      <c r="F35" s="463"/>
      <c r="G35" s="464"/>
      <c r="I35" s="457"/>
      <c r="J35" s="458"/>
      <c r="K35" s="458"/>
      <c r="L35" s="458"/>
      <c r="M35" s="458"/>
      <c r="N35" s="459"/>
      <c r="P35" s="457"/>
      <c r="Q35" s="458"/>
      <c r="R35" s="458"/>
      <c r="S35" s="458"/>
      <c r="T35" s="458"/>
      <c r="U35" s="459"/>
    </row>
    <row r="36" spans="1:21" outlineLevel="1">
      <c r="A36" s="477"/>
      <c r="B36" s="312"/>
      <c r="C36" s="252"/>
      <c r="D36" s="463"/>
      <c r="E36" s="463"/>
      <c r="F36" s="463"/>
      <c r="G36" s="464"/>
      <c r="I36" s="457"/>
      <c r="J36" s="458"/>
      <c r="K36" s="458"/>
      <c r="L36" s="458"/>
      <c r="M36" s="458"/>
      <c r="N36" s="459"/>
      <c r="P36" s="457"/>
      <c r="Q36" s="458"/>
      <c r="R36" s="458"/>
      <c r="S36" s="458"/>
      <c r="T36" s="458"/>
      <c r="U36" s="459"/>
    </row>
    <row r="37" spans="1:21" outlineLevel="1">
      <c r="A37" s="477"/>
      <c r="B37" s="312"/>
      <c r="C37" s="252"/>
      <c r="D37" s="463"/>
      <c r="E37" s="463"/>
      <c r="F37" s="463"/>
      <c r="G37" s="464"/>
      <c r="I37" s="457"/>
      <c r="J37" s="458"/>
      <c r="K37" s="458"/>
      <c r="L37" s="458"/>
      <c r="M37" s="458"/>
      <c r="N37" s="459"/>
      <c r="P37" s="457"/>
      <c r="Q37" s="458"/>
      <c r="R37" s="458"/>
      <c r="S37" s="458"/>
      <c r="T37" s="458"/>
      <c r="U37" s="459"/>
    </row>
    <row r="38" spans="1:21" outlineLevel="1">
      <c r="A38" s="477"/>
      <c r="B38" s="312"/>
      <c r="C38" s="252"/>
      <c r="D38" s="463"/>
      <c r="E38" s="463"/>
      <c r="F38" s="463"/>
      <c r="G38" s="464"/>
      <c r="I38" s="457"/>
      <c r="J38" s="458"/>
      <c r="K38" s="458"/>
      <c r="L38" s="458"/>
      <c r="M38" s="458"/>
      <c r="N38" s="459"/>
      <c r="P38" s="457"/>
      <c r="Q38" s="458"/>
      <c r="R38" s="458"/>
      <c r="S38" s="458"/>
      <c r="T38" s="458"/>
      <c r="U38" s="459"/>
    </row>
    <row r="39" spans="1:21" outlineLevel="1">
      <c r="A39" s="477"/>
      <c r="B39" s="312"/>
      <c r="C39" s="252"/>
      <c r="D39" s="463"/>
      <c r="E39" s="463"/>
      <c r="F39" s="463"/>
      <c r="G39" s="464"/>
      <c r="I39" s="457"/>
      <c r="J39" s="458"/>
      <c r="K39" s="458"/>
      <c r="L39" s="458"/>
      <c r="M39" s="458"/>
      <c r="N39" s="459"/>
      <c r="P39" s="457"/>
      <c r="Q39" s="458"/>
      <c r="R39" s="458"/>
      <c r="S39" s="458"/>
      <c r="T39" s="458"/>
      <c r="U39" s="459"/>
    </row>
    <row r="40" spans="1:21" ht="14" outlineLevel="1" thickBot="1">
      <c r="A40" s="478"/>
      <c r="B40" s="313"/>
      <c r="C40" s="314"/>
      <c r="D40" s="487"/>
      <c r="E40" s="487"/>
      <c r="F40" s="487"/>
      <c r="G40" s="48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74</v>
      </c>
    </row>
    <row r="49" spans="1:54" ht="15" outlineLevel="1">
      <c r="A49" s="12"/>
    </row>
    <row r="50" spans="1:54" ht="14" outlineLevel="1" thickBot="1">
      <c r="A50" s="4" t="s">
        <v>375</v>
      </c>
    </row>
    <row r="51" spans="1:54" outlineLevel="2">
      <c r="B51" s="19"/>
      <c r="C51" s="19"/>
      <c r="D51" s="19"/>
      <c r="E51" s="489" t="s">
        <v>270</v>
      </c>
      <c r="F51" s="479"/>
      <c r="G51" s="479"/>
      <c r="H51" s="479"/>
      <c r="I51" s="479"/>
      <c r="J51" s="479" t="s">
        <v>271</v>
      </c>
      <c r="K51" s="479"/>
      <c r="L51" s="479"/>
      <c r="M51" s="479"/>
      <c r="N51" s="479"/>
      <c r="O51" s="479" t="s">
        <v>272</v>
      </c>
      <c r="P51" s="479"/>
      <c r="Q51" s="479"/>
      <c r="R51" s="479"/>
      <c r="S51" s="479"/>
      <c r="T51" s="479" t="s">
        <v>273</v>
      </c>
      <c r="U51" s="479"/>
      <c r="V51" s="479"/>
      <c r="W51" s="479"/>
      <c r="X51" s="479"/>
      <c r="Y51" s="479" t="s">
        <v>376</v>
      </c>
      <c r="Z51" s="479"/>
      <c r="AA51" s="479"/>
      <c r="AB51" s="479"/>
      <c r="AC51" s="479"/>
      <c r="AD51" s="479" t="s">
        <v>377</v>
      </c>
      <c r="AE51" s="479"/>
      <c r="AF51" s="479"/>
      <c r="AG51" s="479"/>
      <c r="AH51" s="479"/>
      <c r="AI51" s="479" t="s">
        <v>378</v>
      </c>
      <c r="AJ51" s="479"/>
      <c r="AK51" s="479"/>
      <c r="AL51" s="479"/>
      <c r="AM51" s="479"/>
      <c r="AN51" s="479" t="s">
        <v>379</v>
      </c>
      <c r="AO51" s="479"/>
      <c r="AP51" s="479"/>
      <c r="AQ51" s="479"/>
      <c r="AR51" s="479"/>
      <c r="AS51" s="479" t="s">
        <v>380</v>
      </c>
      <c r="AT51" s="479"/>
      <c r="AU51" s="479"/>
      <c r="AV51" s="479"/>
      <c r="AW51" s="479"/>
      <c r="AX51" s="479" t="s">
        <v>381</v>
      </c>
      <c r="AY51" s="479"/>
      <c r="AZ51" s="479"/>
      <c r="BA51" s="479"/>
      <c r="BB51" s="48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6" t="s">
        <v>383</v>
      </c>
      <c r="B54" s="127" t="s">
        <v>305</v>
      </c>
      <c r="C54" s="345" t="s">
        <v>290</v>
      </c>
      <c r="D54" s="124" t="s">
        <v>384</v>
      </c>
      <c r="E54" s="242">
        <f>'Option_3 Workings'!E65*'Option_3 Workings'!$I$9</f>
        <v>-6.8965708108108106E-2</v>
      </c>
      <c r="F54" s="242">
        <f>'Option_3 Workings'!F65*'Option_3 Workings'!$I$9</f>
        <v>-0.11002310227027028</v>
      </c>
      <c r="G54" s="242">
        <f>'Option_3 Workings'!G65*'Option_3 Workings'!$I$9</f>
        <v>-0.33723222140540543</v>
      </c>
      <c r="H54" s="242">
        <f>'Option_3 Workings'!H65*'Option_3 Workings'!$I$9</f>
        <v>-0.37603229232432439</v>
      </c>
      <c r="I54" s="242">
        <f>'Option_3 Workings'!I65*'Option_3 Workings'!$I$9</f>
        <v>-0.32401382400000001</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67"/>
      <c r="B55" s="36" t="s">
        <v>292</v>
      </c>
      <c r="C55" s="121" t="s">
        <v>290</v>
      </c>
      <c r="D55" s="2" t="s">
        <v>384</v>
      </c>
      <c r="E55" s="241">
        <f>'Option_3 Workings'!E65*(SUM('Option_3 Workings'!$I$10:$I$12))</f>
        <v>-0.32974229189189191</v>
      </c>
      <c r="F55" s="241">
        <f>'Option_3 Workings'!F65*(SUM('Option_3 Workings'!$I$10:$I$12))</f>
        <v>-0.52604795772972979</v>
      </c>
      <c r="G55" s="241">
        <f>'Option_3 Workings'!G65*(SUM('Option_3 Workings'!$I$10:$I$12))</f>
        <v>-1.6123915585945947</v>
      </c>
      <c r="H55" s="241">
        <f>'Option_3 Workings'!H65*(SUM('Option_3 Workings'!$I$10:$I$12))</f>
        <v>-1.7979043976756757</v>
      </c>
      <c r="I55" s="241">
        <f>'Option_3 Workings'!I65*(SUM('Option_3 Workings'!$I$10:$I$12))</f>
        <v>-1.5491910959999999</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67"/>
      <c r="B56" s="36"/>
      <c r="C56" s="121"/>
      <c r="D56" s="2" t="s">
        <v>38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7"/>
      <c r="B57" s="36"/>
      <c r="C57" s="121"/>
      <c r="D57" s="2" t="s">
        <v>38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7"/>
      <c r="B58" s="36"/>
      <c r="C58" s="121"/>
      <c r="D58" s="2" t="s">
        <v>38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7"/>
      <c r="B59" s="36"/>
      <c r="C59" s="121"/>
      <c r="D59" s="2" t="s">
        <v>38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7"/>
      <c r="B60" s="36"/>
      <c r="C60" s="121"/>
      <c r="D60" s="2" t="s">
        <v>38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7"/>
      <c r="B61" s="36"/>
      <c r="C61" s="121"/>
      <c r="D61" s="2" t="s">
        <v>38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7"/>
      <c r="B62" s="36"/>
      <c r="C62" s="121"/>
      <c r="D62" s="2" t="s">
        <v>38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7"/>
      <c r="B63" s="36"/>
      <c r="C63" s="121"/>
      <c r="D63" s="2" t="s">
        <v>38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8"/>
      <c r="B64" s="122" t="s">
        <v>385</v>
      </c>
      <c r="C64" s="296" t="s">
        <v>386</v>
      </c>
      <c r="D64" s="123" t="s">
        <v>384</v>
      </c>
      <c r="E64" s="23">
        <f>SUM(E54:E63)</f>
        <v>-0.39870800000000001</v>
      </c>
      <c r="F64" s="23">
        <f t="shared" ref="F64:BB64" si="3">SUM(F54:F63)</f>
        <v>-0.63607106000000002</v>
      </c>
      <c r="G64" s="23">
        <f t="shared" si="3"/>
        <v>-1.94962378</v>
      </c>
      <c r="H64" s="23">
        <f t="shared" si="3"/>
        <v>-2.1739366900000001</v>
      </c>
      <c r="I64" s="23">
        <f t="shared" si="3"/>
        <v>-1.8732049200000001</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74" t="s">
        <v>387</v>
      </c>
      <c r="B66" s="266" t="s">
        <v>302</v>
      </c>
      <c r="C66" s="267" t="s">
        <v>602</v>
      </c>
      <c r="D66" s="268" t="s">
        <v>384</v>
      </c>
      <c r="E66" s="242">
        <f>'Option_3 Workings'!E60</f>
        <v>-8.584E-2</v>
      </c>
      <c r="F66" s="242">
        <f>'Option_3 Workings'!F60</f>
        <v>0</v>
      </c>
      <c r="G66" s="242">
        <f>'Option_3 Workings'!G60</f>
        <v>-8.9307935999999991E-2</v>
      </c>
      <c r="H66" s="242">
        <f>'Option_3 Workings'!H60</f>
        <v>0</v>
      </c>
      <c r="I66" s="242">
        <f>'Option_3 Workings'!I60</f>
        <v>-9.29159766144E-2</v>
      </c>
      <c r="J66" s="242">
        <f>'Option_3 Workings'!J60</f>
        <v>0</v>
      </c>
      <c r="K66" s="242">
        <f>'Option_3 Workings'!K60</f>
        <v>-9.6669782069621762E-2</v>
      </c>
      <c r="L66" s="242">
        <f>'Option_3 Workings'!L60</f>
        <v>0</v>
      </c>
      <c r="M66" s="242">
        <f>'Option_3 Workings'!M60</f>
        <v>0</v>
      </c>
      <c r="N66" s="242">
        <f>'Option_3 Workings'!N60</f>
        <v>0</v>
      </c>
      <c r="O66" s="242">
        <f>'Option_3 Workings'!O60</f>
        <v>0</v>
      </c>
      <c r="P66" s="242">
        <f>'Option_3 Workings'!P60</f>
        <v>-0.10673125063259693</v>
      </c>
      <c r="Q66" s="242">
        <f>'Option_3 Workings'!Q60</f>
        <v>0</v>
      </c>
      <c r="R66" s="242">
        <f>'Option_3 Workings'!R60</f>
        <v>0</v>
      </c>
      <c r="S66" s="242">
        <f>'Option_3 Workings'!S60</f>
        <v>0</v>
      </c>
      <c r="T66" s="242">
        <f>'Option_3 Workings'!T60</f>
        <v>0</v>
      </c>
      <c r="U66" s="242">
        <f>'Option_3 Workings'!U60</f>
        <v>-0.11783992492497813</v>
      </c>
      <c r="V66" s="242">
        <f>'Option_3 Workings'!V60</f>
        <v>0</v>
      </c>
      <c r="W66" s="242">
        <f>'Option_3 Workings'!W60</f>
        <v>0</v>
      </c>
      <c r="X66" s="242">
        <f>'Option_3 Workings'!X60</f>
        <v>0</v>
      </c>
      <c r="Y66" s="242">
        <f>'Option_3 Workings'!Y60</f>
        <v>0</v>
      </c>
      <c r="Z66" s="242">
        <f>'Option_3 Workings'!Z60</f>
        <v>-0.13010479896019755</v>
      </c>
      <c r="AA66" s="242">
        <f>'Option_3 Workings'!AA60</f>
        <v>0</v>
      </c>
      <c r="AB66" s="242">
        <f>'Option_3 Workings'!AB60</f>
        <v>0</v>
      </c>
      <c r="AC66" s="242">
        <f>'Option_3 Workings'!AC60</f>
        <v>0</v>
      </c>
      <c r="AD66" s="242">
        <f>'Option_3 Workings'!AD60</f>
        <v>0</v>
      </c>
      <c r="AE66" s="242">
        <f>'Option_3 Workings'!AE60</f>
        <v>-0.14364621093614943</v>
      </c>
      <c r="AF66" s="242">
        <f>'Option_3 Workings'!AF60</f>
        <v>0</v>
      </c>
      <c r="AG66" s="242">
        <f>'Option_3 Workings'!AG60</f>
        <v>0</v>
      </c>
      <c r="AH66" s="242">
        <f>'Option_3 Workings'!AH60</f>
        <v>0</v>
      </c>
      <c r="AI66" s="242">
        <f>'Option_3 Workings'!AI60</f>
        <v>0</v>
      </c>
      <c r="AJ66" s="242">
        <f>'Option_3 Workings'!AJ60</f>
        <v>-0.15859702394702049</v>
      </c>
      <c r="AK66" s="242">
        <f>'Option_3 Workings'!AK60</f>
        <v>0</v>
      </c>
      <c r="AL66" s="242">
        <f>'Option_3 Workings'!AL60</f>
        <v>0</v>
      </c>
      <c r="AM66" s="242">
        <f>'Option_3 Workings'!AM60</f>
        <v>0</v>
      </c>
      <c r="AN66" s="242">
        <f>'Option_3 Workings'!AN60</f>
        <v>0</v>
      </c>
      <c r="AO66" s="242">
        <f>'Option_3 Workings'!AO60</f>
        <v>-0.17510392958455601</v>
      </c>
      <c r="AP66" s="242">
        <f>'Option_3 Workings'!AP60</f>
        <v>0</v>
      </c>
      <c r="AQ66" s="242">
        <f>'Option_3 Workings'!AQ60</f>
        <v>0</v>
      </c>
      <c r="AR66" s="242">
        <f>'Option_3 Workings'!AR60</f>
        <v>0</v>
      </c>
      <c r="AS66" s="242">
        <f>'Option_3 Workings'!AS60</f>
        <v>0</v>
      </c>
      <c r="AT66" s="242">
        <f>'Option_3 Workings'!AT60</f>
        <v>-0.19332888721919286</v>
      </c>
      <c r="AU66" s="242">
        <f>'Option_3 Workings'!AU60</f>
        <v>0</v>
      </c>
      <c r="AV66" s="242">
        <f>'Option_3 Workings'!AV60</f>
        <v>0</v>
      </c>
      <c r="AW66" s="242">
        <f>'Option_3 Workings'!AW60</f>
        <v>0</v>
      </c>
      <c r="AX66" s="242">
        <f>'Option_3 Workings'!AX60</f>
        <v>0</v>
      </c>
      <c r="AY66" s="242">
        <f>'Option_3 Workings'!AY60</f>
        <v>-0.21345071308272867</v>
      </c>
      <c r="AZ66" s="242">
        <f>'Option_3 Workings'!AZ60</f>
        <v>0</v>
      </c>
      <c r="BA66" s="242">
        <f>'Option_3 Workings'!BA60</f>
        <v>0</v>
      </c>
      <c r="BB66" s="242">
        <f>'Option_3 Workings'!BB60</f>
        <v>0</v>
      </c>
    </row>
    <row r="67" spans="1:54" outlineLevel="2">
      <c r="A67" s="475"/>
      <c r="B67" s="252"/>
      <c r="C67" s="267"/>
      <c r="D67" s="269" t="s">
        <v>38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5"/>
      <c r="B68" s="252"/>
      <c r="C68" s="267"/>
      <c r="D68" s="269" t="s">
        <v>38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5"/>
      <c r="B69" s="252"/>
      <c r="C69" s="267"/>
      <c r="D69" s="269" t="s">
        <v>38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5"/>
      <c r="B70" s="252"/>
      <c r="C70" s="267"/>
      <c r="D70" s="269" t="s">
        <v>38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6"/>
      <c r="B71" s="122" t="s">
        <v>388</v>
      </c>
      <c r="C71" s="123"/>
      <c r="D71" s="270" t="s">
        <v>384</v>
      </c>
      <c r="E71" s="21">
        <f>SUM(E66:E70)</f>
        <v>-8.584E-2</v>
      </c>
      <c r="F71" s="21">
        <f t="shared" ref="F71:BB71" si="4">SUM(F66:F70)</f>
        <v>0</v>
      </c>
      <c r="G71" s="21">
        <f t="shared" si="4"/>
        <v>-8.9307935999999991E-2</v>
      </c>
      <c r="H71" s="21">
        <f t="shared" si="4"/>
        <v>0</v>
      </c>
      <c r="I71" s="21">
        <f t="shared" si="4"/>
        <v>-9.29159766144E-2</v>
      </c>
      <c r="J71" s="21">
        <f t="shared" si="4"/>
        <v>0</v>
      </c>
      <c r="K71" s="21">
        <f t="shared" si="4"/>
        <v>-9.6669782069621762E-2</v>
      </c>
      <c r="L71" s="21">
        <f t="shared" si="4"/>
        <v>0</v>
      </c>
      <c r="M71" s="21">
        <f t="shared" si="4"/>
        <v>0</v>
      </c>
      <c r="N71" s="21">
        <f t="shared" si="4"/>
        <v>0</v>
      </c>
      <c r="O71" s="21">
        <f t="shared" si="4"/>
        <v>0</v>
      </c>
      <c r="P71" s="21">
        <f t="shared" si="4"/>
        <v>-0.10673125063259693</v>
      </c>
      <c r="Q71" s="21">
        <f t="shared" si="4"/>
        <v>0</v>
      </c>
      <c r="R71" s="21">
        <f t="shared" si="4"/>
        <v>0</v>
      </c>
      <c r="S71" s="21">
        <f t="shared" si="4"/>
        <v>0</v>
      </c>
      <c r="T71" s="21">
        <f t="shared" si="4"/>
        <v>0</v>
      </c>
      <c r="U71" s="21">
        <f t="shared" si="4"/>
        <v>-0.11783992492497813</v>
      </c>
      <c r="V71" s="21">
        <f t="shared" si="4"/>
        <v>0</v>
      </c>
      <c r="W71" s="21">
        <f t="shared" si="4"/>
        <v>0</v>
      </c>
      <c r="X71" s="21">
        <f t="shared" si="4"/>
        <v>0</v>
      </c>
      <c r="Y71" s="21">
        <f t="shared" si="4"/>
        <v>0</v>
      </c>
      <c r="Z71" s="21">
        <f t="shared" si="4"/>
        <v>-0.13010479896019755</v>
      </c>
      <c r="AA71" s="21">
        <f t="shared" si="4"/>
        <v>0</v>
      </c>
      <c r="AB71" s="21">
        <f t="shared" si="4"/>
        <v>0</v>
      </c>
      <c r="AC71" s="21">
        <f t="shared" si="4"/>
        <v>0</v>
      </c>
      <c r="AD71" s="21">
        <f t="shared" si="4"/>
        <v>0</v>
      </c>
      <c r="AE71" s="21">
        <f t="shared" si="4"/>
        <v>-0.14364621093614943</v>
      </c>
      <c r="AF71" s="21">
        <f t="shared" si="4"/>
        <v>0</v>
      </c>
      <c r="AG71" s="21">
        <f t="shared" si="4"/>
        <v>0</v>
      </c>
      <c r="AH71" s="21">
        <f t="shared" si="4"/>
        <v>0</v>
      </c>
      <c r="AI71" s="21">
        <f t="shared" si="4"/>
        <v>0</v>
      </c>
      <c r="AJ71" s="21">
        <f t="shared" si="4"/>
        <v>-0.15859702394702049</v>
      </c>
      <c r="AK71" s="21">
        <f t="shared" si="4"/>
        <v>0</v>
      </c>
      <c r="AL71" s="21">
        <f t="shared" si="4"/>
        <v>0</v>
      </c>
      <c r="AM71" s="21">
        <f t="shared" si="4"/>
        <v>0</v>
      </c>
      <c r="AN71" s="21">
        <f t="shared" si="4"/>
        <v>0</v>
      </c>
      <c r="AO71" s="21">
        <f t="shared" si="4"/>
        <v>-0.17510392958455601</v>
      </c>
      <c r="AP71" s="21">
        <f t="shared" si="4"/>
        <v>0</v>
      </c>
      <c r="AQ71" s="21">
        <f t="shared" si="4"/>
        <v>0</v>
      </c>
      <c r="AR71" s="21">
        <f t="shared" si="4"/>
        <v>0</v>
      </c>
      <c r="AS71" s="21">
        <f t="shared" si="4"/>
        <v>0</v>
      </c>
      <c r="AT71" s="21">
        <f t="shared" si="4"/>
        <v>-0.19332888721919286</v>
      </c>
      <c r="AU71" s="21">
        <f t="shared" si="4"/>
        <v>0</v>
      </c>
      <c r="AV71" s="21">
        <f t="shared" si="4"/>
        <v>0</v>
      </c>
      <c r="AW71" s="21">
        <f t="shared" si="4"/>
        <v>0</v>
      </c>
      <c r="AX71" s="21">
        <f t="shared" si="4"/>
        <v>0</v>
      </c>
      <c r="AY71" s="21">
        <f t="shared" si="4"/>
        <v>-0.21345071308272867</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4" t="s">
        <v>389</v>
      </c>
      <c r="B75" s="127" t="s">
        <v>390</v>
      </c>
      <c r="C75" s="274"/>
      <c r="D75" s="124" t="s">
        <v>38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5"/>
      <c r="B76" s="121"/>
      <c r="C76" s="272"/>
      <c r="D76" s="2" t="s">
        <v>38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6"/>
      <c r="B77" s="273" t="s">
        <v>391</v>
      </c>
      <c r="C77" s="271"/>
      <c r="D77" s="123" t="s">
        <v>38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3</v>
      </c>
      <c r="C81" s="6" t="s">
        <v>394</v>
      </c>
      <c r="D81" t="s">
        <v>39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6</v>
      </c>
      <c r="C82" t="s">
        <v>397</v>
      </c>
      <c r="D82" t="s">
        <v>384</v>
      </c>
      <c r="E82" s="21">
        <f t="shared" ref="E82:BB82" si="8">E64*E81</f>
        <v>-0.134364596</v>
      </c>
      <c r="F82" s="21">
        <f t="shared" si="8"/>
        <v>-0.21435594722000001</v>
      </c>
      <c r="G82" s="21">
        <f t="shared" si="8"/>
        <v>-0.65702321386000007</v>
      </c>
      <c r="H82" s="21">
        <f t="shared" si="8"/>
        <v>-0.73261666453000007</v>
      </c>
      <c r="I82" s="21">
        <f t="shared" si="8"/>
        <v>-0.63127005804000003</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8</v>
      </c>
      <c r="C83" t="s">
        <v>399</v>
      </c>
      <c r="D83" t="s">
        <v>384</v>
      </c>
      <c r="E83" s="21">
        <f t="shared" ref="E83:BB83" si="9">E64-E82</f>
        <v>-0.264343404</v>
      </c>
      <c r="F83" s="21">
        <f t="shared" si="9"/>
        <v>-0.42171511278000001</v>
      </c>
      <c r="G83" s="21">
        <f t="shared" si="9"/>
        <v>-1.29260056614</v>
      </c>
      <c r="H83" s="21">
        <f t="shared" si="9"/>
        <v>-1.44132002547</v>
      </c>
      <c r="I83" s="21">
        <f t="shared" si="9"/>
        <v>-1.2419348619599999</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0</v>
      </c>
      <c r="C84" t="s">
        <v>401</v>
      </c>
      <c r="D84" t="s">
        <v>384</v>
      </c>
      <c r="E84" s="21"/>
      <c r="F84" s="21">
        <f>IF($E$82&lt;0,(IF(2050-E$80&lt;=0,0,(2/(2050-E$80+1))*(1-(SUM($E84:E84)/$E$82))*$E$82*'Fixed Data'!C$52)),0)</f>
        <v>-1.1197049666666667E-2</v>
      </c>
      <c r="G84" s="21">
        <f>IF($E$82&lt;0,(IF(2050-F$80&lt;=0,0,(2/(2050-F$80+1))*(1-(SUM($E84:F84)/$E$82))*$E$82*'Fixed Data'!D$52)),0)</f>
        <v>-1.0710221420289854E-2</v>
      </c>
      <c r="H84" s="21">
        <f>IF($E$82&lt;0,(IF(2050-G$80&lt;=0,0,(2/(2050-G$80+1))*(1-(SUM($E84:G84)/$E$82))*$E$82*'Fixed Data'!E$52)),0)</f>
        <v>-1.0223393173913043E-2</v>
      </c>
      <c r="I84" s="21">
        <f>IF($E$82&lt;0,(IF(2050-H$80&lt;=0,0,(2/(2050-H$80+1))*(1-(SUM($E84:H84)/$E$82))*$E$82*'Fixed Data'!F$52)),0)</f>
        <v>-9.7365649275362332E-3</v>
      </c>
      <c r="J84" s="21">
        <f>IF($E$82&lt;0,(IF(2050-I$80&lt;=0,0,(2/(2050-I$80+1))*(1-(SUM($E84:I84)/$E$82))*$E$82*'Fixed Data'!G$52)),0)</f>
        <v>-9.2497366811594203E-3</v>
      </c>
      <c r="K84" s="21">
        <f>IF($E$82&lt;0,(IF(2050-J$80&lt;=0,0,(2/(2050-J$80+1))*(1-(SUM($E84:J84)/$E$82))*$E$82*'Fixed Data'!H$52)),0)</f>
        <v>-8.762908434782609E-3</v>
      </c>
      <c r="L84" s="21">
        <f>IF($E$82&lt;0,(IF(2050-K$80&lt;=0,0,(2/(2050-K$80+1))*(1-(SUM($E84:K84)/$E$82))*$E$82*'Fixed Data'!I$52)),0)</f>
        <v>-8.2760801884057961E-3</v>
      </c>
      <c r="M84" s="21">
        <f>IF($E$82&lt;0,(IF(2050-L$80&lt;=0,0,(2/(2050-L$80+1))*(1-(SUM($E84:L84)/$E$82))*$E$82*'Fixed Data'!J$52)),0)</f>
        <v>-7.7892519420289866E-3</v>
      </c>
      <c r="N84" s="21">
        <f>IF($E$82&lt;0,(IF(2050-M$80&lt;=0,0,(2/(2050-M$80+1))*(1-(SUM($E84:M84)/$E$82))*$E$82*'Fixed Data'!K$52)),0)</f>
        <v>-7.3024236956521727E-3</v>
      </c>
      <c r="O84" s="21">
        <f>IF($E$82&lt;0,(IF(2050-N$80&lt;=0,0,(2/(2050-N$80+1))*(1-(SUM($E84:N84)/$E$82))*$E$82*'Fixed Data'!L$52)),0)</f>
        <v>-6.8155954492753607E-3</v>
      </c>
      <c r="P84" s="21">
        <f>IF($E$82&lt;0,(IF(2050-O$80&lt;=0,0,(2/(2050-O$80+1))*(1-(SUM($E84:O84)/$E$82))*$E$82*'Fixed Data'!M$52)),0)</f>
        <v>-6.3287672028985494E-3</v>
      </c>
      <c r="Q84" s="21">
        <f>IF($E$82&lt;0,(IF(2050-P$80&lt;=0,0,(2/(2050-P$80+1))*(1-(SUM($E84:P84)/$E$82))*$E$82*'Fixed Data'!N$52)),0)</f>
        <v>-5.8419389565217399E-3</v>
      </c>
      <c r="R84" s="21">
        <f>IF($E$82&lt;0,(IF(2050-Q$80&lt;=0,0,(2/(2050-Q$80+1))*(1-(SUM($E84:Q84)/$E$82))*$E$82*'Fixed Data'!O$52)),0)</f>
        <v>-5.3551107101449261E-3</v>
      </c>
      <c r="S84" s="21">
        <f>IF($E$82&lt;0,(IF(2050-R$80&lt;=0,0,(2/(2050-R$80+1))*(1-(SUM($E84:R84)/$E$82))*$E$82*'Fixed Data'!P$52)),0)</f>
        <v>-4.8682824637681166E-3</v>
      </c>
      <c r="T84" s="21">
        <f>IF($E$82&lt;0,(IF(2050-S$80&lt;=0,0,(2/(2050-S$80+1))*(1-(SUM($E84:S84)/$E$82))*$E$82*'Fixed Data'!Q$52)),0)</f>
        <v>-4.3814542173913036E-3</v>
      </c>
      <c r="U84" s="21">
        <f>IF($E$82&lt;0,(IF(2050-T$80&lt;=0,0,(2/(2050-T$80+1))*(1-(SUM($E84:T84)/$E$82))*$E$82*'Fixed Data'!R$52)),0)</f>
        <v>-3.8946259710144903E-3</v>
      </c>
      <c r="V84" s="21">
        <f>IF($E$82&lt;0,(IF(2050-U$80&lt;=0,0,(2/(2050-U$80+1))*(1-(SUM($E84:U84)/$E$82))*$E$82*'Fixed Data'!S$52)),0)</f>
        <v>-3.4077977246376816E-3</v>
      </c>
      <c r="W84" s="21">
        <f>IF($E$82&lt;0,(IF(2050-V$80&lt;=0,0,(2/(2050-V$80+1))*(1-(SUM($E84:V84)/$E$82))*$E$82*'Fixed Data'!T$52)),0)</f>
        <v>-2.9209694782608652E-3</v>
      </c>
      <c r="X84" s="21">
        <f>IF($E$82&lt;0,(IF(2050-W$80&lt;=0,0,(2/(2050-W$80+1))*(1-(SUM($E84:W84)/$E$82))*$E$82*'Fixed Data'!U$52)),0)</f>
        <v>-2.4341412318840587E-3</v>
      </c>
      <c r="Y84" s="21">
        <f>IF($E$82&lt;0,(IF(2050-X$80&lt;=0,0,(2/(2050-X$80+1))*(1-(SUM($E84:X84)/$E$82))*$E$82*'Fixed Data'!V$52)),0)</f>
        <v>-1.9473129855072432E-3</v>
      </c>
      <c r="Z84" s="21">
        <f>IF($E$82&lt;0,(IF(2050-Y$80&lt;=0,0,(2/(2050-Y$80+1))*(1-(SUM($E84:Y84)/$E$82))*$E$82*'Fixed Data'!W$52)),0)</f>
        <v>-1.4604847391304339E-3</v>
      </c>
      <c r="AA84" s="21">
        <f>IF($E$82&lt;0,(IF(2050-Z$80&lt;=0,0,(2/(2050-Z$80+1))*(1-(SUM($E84:Z84)/$E$82))*$E$82*'Fixed Data'!X$52)),0)</f>
        <v>-9.7365649275362755E-4</v>
      </c>
      <c r="AB84" s="21">
        <f>IF($E$82&lt;0,(IF(2050-AA$80&lt;=0,0,(2/(2050-AA$80+1))*(1-(SUM($E84:AA84)/$E$82))*$E$82*'Fixed Data'!Y$52)),0)</f>
        <v>-4.8682824637679887E-4</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2</v>
      </c>
      <c r="C85" t="s">
        <v>403</v>
      </c>
      <c r="D85" t="s">
        <v>384</v>
      </c>
      <c r="E85" s="18"/>
      <c r="F85" s="18"/>
      <c r="G85" s="21">
        <f>IF($F$82&lt;0,(IF(2050-F$80&lt;=0,0,(2/(2050-F$80+1))*(1-(SUM($E85:F85)/$F$82))*$F$82*'Fixed Data'!D$52)),0)</f>
        <v>-1.8639647584347826E-2</v>
      </c>
      <c r="H85" s="21">
        <f>IF($F$82&lt;0,(IF(2050-G$80&lt;=0,0,(2/(2050-G$80+1))*(1-(SUM($E85:G85)/$F$82))*$F$82*'Fixed Data'!E$52)),0)</f>
        <v>-1.7792390875968383E-2</v>
      </c>
      <c r="I85" s="21">
        <f>IF($F$82&lt;0,(IF(2050-H$80&lt;=0,0,(2/(2050-H$80+1))*(1-(SUM($E85:H85)/$F$82))*$F$82*'Fixed Data'!F$52)),0)</f>
        <v>-1.6945134167588929E-2</v>
      </c>
      <c r="J85" s="21">
        <f>IF($F$82&lt;0,(IF(2050-I$80&lt;=0,0,(2/(2050-I$80+1))*(1-(SUM($E85:I85)/$F$82))*$F$82*'Fixed Data'!G$52)),0)</f>
        <v>-1.609787745920949E-2</v>
      </c>
      <c r="K85" s="21">
        <f>IF($F$82&lt;0,(IF(2050-J$80&lt;=0,0,(2/(2050-J$80+1))*(1-(SUM($E85:J85)/$F$82))*$F$82*'Fixed Data'!H$52)),0)</f>
        <v>-1.5250620750830038E-2</v>
      </c>
      <c r="L85" s="21">
        <f>IF($F$82&lt;0,(IF(2050-K$80&lt;=0,0,(2/(2050-K$80+1))*(1-(SUM($E85:K85)/$F$82))*$F$82*'Fixed Data'!I$52)),0)</f>
        <v>-1.440336404245059E-2</v>
      </c>
      <c r="M85" s="21">
        <f>IF($F$82&lt;0,(IF(2050-L$80&lt;=0,0,(2/(2050-L$80+1))*(1-(SUM($E85:L85)/$F$82))*$F$82*'Fixed Data'!J$52)),0)</f>
        <v>-1.3556107334071145E-2</v>
      </c>
      <c r="N85" s="21">
        <f>IF($F$82&lt;0,(IF(2050-M$80&lt;=0,0,(2/(2050-M$80+1))*(1-(SUM($E85:M85)/$F$82))*$F$82*'Fixed Data'!K$52)),0)</f>
        <v>-1.2708850625691701E-2</v>
      </c>
      <c r="O85" s="21">
        <f>IF($F$82&lt;0,(IF(2050-N$80&lt;=0,0,(2/(2050-N$80+1))*(1-(SUM($E85:N85)/$F$82))*$F$82*'Fixed Data'!L$52)),0)</f>
        <v>-1.1861593917312252E-2</v>
      </c>
      <c r="P85" s="21">
        <f>IF($F$82&lt;0,(IF(2050-O$80&lt;=0,0,(2/(2050-O$80+1))*(1-(SUM($E85:O85)/$F$82))*$F$82*'Fixed Data'!M$52)),0)</f>
        <v>-1.1014337208932804E-2</v>
      </c>
      <c r="Q85" s="21">
        <f>IF($F$82&lt;0,(IF(2050-P$80&lt;=0,0,(2/(2050-P$80+1))*(1-(SUM($E85:P85)/$F$82))*$F$82*'Fixed Data'!N$52)),0)</f>
        <v>-1.0167080500553361E-2</v>
      </c>
      <c r="R85" s="21">
        <f>IF($F$82&lt;0,(IF(2050-Q$80&lt;=0,0,(2/(2050-Q$80+1))*(1-(SUM($E85:Q85)/$F$82))*$F$82*'Fixed Data'!O$52)),0)</f>
        <v>-9.3198237921739095E-3</v>
      </c>
      <c r="S85" s="21">
        <f>IF($F$82&lt;0,(IF(2050-R$80&lt;=0,0,(2/(2050-R$80+1))*(1-(SUM($E85:R85)/$F$82))*$F$82*'Fixed Data'!P$52)),0)</f>
        <v>-8.4725670837944612E-3</v>
      </c>
      <c r="T85" s="21">
        <f>IF($F$82&lt;0,(IF(2050-S$80&lt;=0,0,(2/(2050-S$80+1))*(1-(SUM($E85:S85)/$F$82))*$F$82*'Fixed Data'!Q$52)),0)</f>
        <v>-7.6253103754150191E-3</v>
      </c>
      <c r="U85" s="21">
        <f>IF($F$82&lt;0,(IF(2050-T$80&lt;=0,0,(2/(2050-T$80+1))*(1-(SUM($E85:T85)/$F$82))*$F$82*'Fixed Data'!R$52)),0)</f>
        <v>-6.7780536670355718E-3</v>
      </c>
      <c r="V85" s="21">
        <f>IF($F$82&lt;0,(IF(2050-U$80&lt;=0,0,(2/(2050-U$80+1))*(1-(SUM($E85:U85)/$F$82))*$F$82*'Fixed Data'!S$52)),0)</f>
        <v>-5.9307969586561218E-3</v>
      </c>
      <c r="W85" s="21">
        <f>IF($F$82&lt;0,(IF(2050-V$80&lt;=0,0,(2/(2050-V$80+1))*(1-(SUM($E85:V85)/$F$82))*$F$82*'Fixed Data'!T$52)),0)</f>
        <v>-5.0835402502766771E-3</v>
      </c>
      <c r="X85" s="21">
        <f>IF($F$82&lt;0,(IF(2050-W$80&lt;=0,0,(2/(2050-W$80+1))*(1-(SUM($E85:W85)/$F$82))*$F$82*'Fixed Data'!U$52)),0)</f>
        <v>-4.2362835418972324E-3</v>
      </c>
      <c r="Y85" s="21">
        <f>IF($F$82&lt;0,(IF(2050-X$80&lt;=0,0,(2/(2050-X$80+1))*(1-(SUM($E85:X85)/$F$82))*$F$82*'Fixed Data'!V$52)),0)</f>
        <v>-3.3890268335177863E-3</v>
      </c>
      <c r="Z85" s="21">
        <f>IF($F$82&lt;0,(IF(2050-Y$80&lt;=0,0,(2/(2050-Y$80+1))*(1-(SUM($E85:Y85)/$F$82))*$F$82*'Fixed Data'!W$52)),0)</f>
        <v>-2.5417701251383255E-3</v>
      </c>
      <c r="AA85" s="21">
        <f>IF($F$82&lt;0,(IF(2050-Z$80&lt;=0,0,(2/(2050-Z$80+1))*(1-(SUM($E85:Z85)/$F$82))*$F$82*'Fixed Data'!X$52)),0)</f>
        <v>-1.6945134167588992E-3</v>
      </c>
      <c r="AB85" s="21">
        <f>IF($F$82&lt;0,(IF(2050-AA$80&lt;=0,0,(2/(2050-AA$80+1))*(1-(SUM($E85:AA85)/$F$82))*$F$82*'Fixed Data'!Y$52)),0)</f>
        <v>-8.4725670837946555E-4</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4</v>
      </c>
      <c r="C86" t="s">
        <v>405</v>
      </c>
      <c r="D86" t="s">
        <v>384</v>
      </c>
      <c r="E86" s="18"/>
      <c r="F86" s="18"/>
      <c r="G86" s="18"/>
      <c r="H86" s="21">
        <f>IF($G$82&lt;0,(IF(2050-G$80&lt;=0,0,(2/(2050-G$80+1))*(1-(SUM($E86:G86)/$G$82))*$G$82*'Fixed Data'!E$52)),0)</f>
        <v>-5.9729383078181826E-2</v>
      </c>
      <c r="I86" s="21">
        <f>IF($G$82&lt;0,(IF(2050-H$80&lt;=0,0,(2/(2050-H$80+1))*(1-(SUM($E86:H86)/$G$82))*$G$82*'Fixed Data'!F$52)),0)</f>
        <v>-5.6885126741125544E-2</v>
      </c>
      <c r="J86" s="21">
        <f>IF($G$82&lt;0,(IF(2050-I$80&lt;=0,0,(2/(2050-I$80+1))*(1-(SUM($E86:I86)/$G$82))*$G$82*'Fixed Data'!G$52)),0)</f>
        <v>-5.4040870404069269E-2</v>
      </c>
      <c r="K86" s="21">
        <f>IF($G$82&lt;0,(IF(2050-J$80&lt;=0,0,(2/(2050-J$80+1))*(1-(SUM($E86:J86)/$G$82))*$G$82*'Fixed Data'!H$52)),0)</f>
        <v>-5.119661406701298E-2</v>
      </c>
      <c r="L86" s="21">
        <f>IF($G$82&lt;0,(IF(2050-K$80&lt;=0,0,(2/(2050-K$80+1))*(1-(SUM($E86:K86)/$G$82))*$G$82*'Fixed Data'!I$52)),0)</f>
        <v>-4.8352357729956712E-2</v>
      </c>
      <c r="M86" s="21">
        <f>IF($G$82&lt;0,(IF(2050-L$80&lt;=0,0,(2/(2050-L$80+1))*(1-(SUM($E86:L86)/$G$82))*$G$82*'Fixed Data'!J$52)),0)</f>
        <v>-4.5508101392900437E-2</v>
      </c>
      <c r="N86" s="21">
        <f>IF($G$82&lt;0,(IF(2050-M$80&lt;=0,0,(2/(2050-M$80+1))*(1-(SUM($E86:M86)/$G$82))*$G$82*'Fixed Data'!K$52)),0)</f>
        <v>-4.2663845055844155E-2</v>
      </c>
      <c r="O86" s="21">
        <f>IF($G$82&lt;0,(IF(2050-N$80&lt;=0,0,(2/(2050-N$80+1))*(1-(SUM($E86:N86)/$G$82))*$G$82*'Fixed Data'!L$52)),0)</f>
        <v>-3.9819588718787886E-2</v>
      </c>
      <c r="P86" s="21">
        <f>IF($G$82&lt;0,(IF(2050-O$80&lt;=0,0,(2/(2050-O$80+1))*(1-(SUM($E86:O86)/$G$82))*$G$82*'Fixed Data'!M$52)),0)</f>
        <v>-3.6975332381731611E-2</v>
      </c>
      <c r="Q86" s="21">
        <f>IF($G$82&lt;0,(IF(2050-P$80&lt;=0,0,(2/(2050-P$80+1))*(1-(SUM($E86:P86)/$G$82))*$G$82*'Fixed Data'!N$52)),0)</f>
        <v>-3.4131076044675329E-2</v>
      </c>
      <c r="R86" s="21">
        <f>IF($G$82&lt;0,(IF(2050-Q$80&lt;=0,0,(2/(2050-Q$80+1))*(1-(SUM($E86:Q86)/$G$82))*$G$82*'Fixed Data'!O$52)),0)</f>
        <v>-3.1286819707619061E-2</v>
      </c>
      <c r="S86" s="21">
        <f>IF($G$82&lt;0,(IF(2050-R$80&lt;=0,0,(2/(2050-R$80+1))*(1-(SUM($E86:R86)/$G$82))*$G$82*'Fixed Data'!P$52)),0)</f>
        <v>-2.8442563370562782E-2</v>
      </c>
      <c r="T86" s="21">
        <f>IF($G$82&lt;0,(IF(2050-S$80&lt;=0,0,(2/(2050-S$80+1))*(1-(SUM($E86:S86)/$G$82))*$G$82*'Fixed Data'!Q$52)),0)</f>
        <v>-2.559830703350649E-2</v>
      </c>
      <c r="U86" s="21">
        <f>IF($G$82&lt;0,(IF(2050-T$80&lt;=0,0,(2/(2050-T$80+1))*(1-(SUM($E86:T86)/$G$82))*$G$82*'Fixed Data'!R$52)),0)</f>
        <v>-2.2754050696450208E-2</v>
      </c>
      <c r="V86" s="21">
        <f>IF($G$82&lt;0,(IF(2050-U$80&lt;=0,0,(2/(2050-U$80+1))*(1-(SUM($E86:U86)/$G$82))*$G$82*'Fixed Data'!S$52)),0)</f>
        <v>-1.9909794359393943E-2</v>
      </c>
      <c r="W86" s="21">
        <f>IF($G$82&lt;0,(IF(2050-V$80&lt;=0,0,(2/(2050-V$80+1))*(1-(SUM($E86:V86)/$G$82))*$G$82*'Fixed Data'!T$52)),0)</f>
        <v>-1.7065538022337647E-2</v>
      </c>
      <c r="X86" s="21">
        <f>IF($G$82&lt;0,(IF(2050-W$80&lt;=0,0,(2/(2050-W$80+1))*(1-(SUM($E86:W86)/$G$82))*$G$82*'Fixed Data'!U$52)),0)</f>
        <v>-1.4221281685281365E-2</v>
      </c>
      <c r="Y86" s="21">
        <f>IF($G$82&lt;0,(IF(2050-X$80&lt;=0,0,(2/(2050-X$80+1))*(1-(SUM($E86:X86)/$G$82))*$G$82*'Fixed Data'!V$52)),0)</f>
        <v>-1.1377025348225104E-2</v>
      </c>
      <c r="Z86" s="21">
        <f>IF($G$82&lt;0,(IF(2050-Y$80&lt;=0,0,(2/(2050-Y$80+1))*(1-(SUM($E86:Y86)/$G$82))*$G$82*'Fixed Data'!W$52)),0)</f>
        <v>-8.5327690111687976E-3</v>
      </c>
      <c r="AA86" s="21">
        <f>IF($G$82&lt;0,(IF(2050-Z$80&lt;=0,0,(2/(2050-Z$80+1))*(1-(SUM($E86:Z86)/$G$82))*$G$82*'Fixed Data'!X$52)),0)</f>
        <v>-5.6885126741125077E-3</v>
      </c>
      <c r="AB86" s="21">
        <f>IF($G$82&lt;0,(IF(2050-AA$80&lt;=0,0,(2/(2050-AA$80+1))*(1-(SUM($E86:AA86)/$G$82))*$G$82*'Fixed Data'!Y$52)),0)</f>
        <v>-2.844256337056181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6</v>
      </c>
      <c r="C87" t="s">
        <v>407</v>
      </c>
      <c r="D87" t="s">
        <v>384</v>
      </c>
      <c r="E87" s="18"/>
      <c r="F87" s="18"/>
      <c r="G87" s="18"/>
      <c r="H87" s="18"/>
      <c r="I87" s="21">
        <f>IF($H$82&lt;0,(IF(2050-H$80&lt;=0,0,(2/(2050-H$80+1))*(1-(SUM($E87:H87)/$H$82))*$H$82*'Fixed Data'!F$52)),0)</f>
        <v>-6.9773015669523819E-2</v>
      </c>
      <c r="J87" s="21">
        <f>IF($H$82&lt;0,(IF(2050-I$80&lt;=0,0,(2/(2050-I$80+1))*(1-(SUM($E87:I87)/$H$82))*$H$82*'Fixed Data'!G$52)),0)</f>
        <v>-6.6284364886047636E-2</v>
      </c>
      <c r="K87" s="21">
        <f>IF($H$82&lt;0,(IF(2050-J$80&lt;=0,0,(2/(2050-J$80+1))*(1-(SUM($E87:J87)/$H$82))*$H$82*'Fixed Data'!H$52)),0)</f>
        <v>-6.279571410257144E-2</v>
      </c>
      <c r="L87" s="21">
        <f>IF($H$82&lt;0,(IF(2050-K$80&lt;=0,0,(2/(2050-K$80+1))*(1-(SUM($E87:K87)/$H$82))*$H$82*'Fixed Data'!I$52)),0)</f>
        <v>-5.9307063319095243E-2</v>
      </c>
      <c r="M87" s="21">
        <f>IF($H$82&lt;0,(IF(2050-L$80&lt;=0,0,(2/(2050-L$80+1))*(1-(SUM($E87:L87)/$H$82))*$H$82*'Fixed Data'!J$52)),0)</f>
        <v>-5.5818412535619047E-2</v>
      </c>
      <c r="N87" s="21">
        <f>IF($H$82&lt;0,(IF(2050-M$80&lt;=0,0,(2/(2050-M$80+1))*(1-(SUM($E87:M87)/$H$82))*$H$82*'Fixed Data'!K$52)),0)</f>
        <v>-5.2329761752142857E-2</v>
      </c>
      <c r="O87" s="21">
        <f>IF($H$82&lt;0,(IF(2050-N$80&lt;=0,0,(2/(2050-N$80+1))*(1-(SUM($E87:N87)/$H$82))*$H$82*'Fixed Data'!L$52)),0)</f>
        <v>-4.8841110968666668E-2</v>
      </c>
      <c r="P87" s="21">
        <f>IF($H$82&lt;0,(IF(2050-O$80&lt;=0,0,(2/(2050-O$80+1))*(1-(SUM($E87:O87)/$H$82))*$H$82*'Fixed Data'!M$52)),0)</f>
        <v>-4.5352460185190485E-2</v>
      </c>
      <c r="Q87" s="21">
        <f>IF($H$82&lt;0,(IF(2050-P$80&lt;=0,0,(2/(2050-P$80+1))*(1-(SUM($E87:P87)/$H$82))*$H$82*'Fixed Data'!N$52)),0)</f>
        <v>-4.1863809401714296E-2</v>
      </c>
      <c r="R87" s="21">
        <f>IF($H$82&lt;0,(IF(2050-Q$80&lt;=0,0,(2/(2050-Q$80+1))*(1-(SUM($E87:Q87)/$H$82))*$H$82*'Fixed Data'!O$52)),0)</f>
        <v>-3.8375158618238092E-2</v>
      </c>
      <c r="S87" s="21">
        <f>IF($H$82&lt;0,(IF(2050-R$80&lt;=0,0,(2/(2050-R$80+1))*(1-(SUM($E87:R87)/$H$82))*$H$82*'Fixed Data'!P$52)),0)</f>
        <v>-3.4886507834761916E-2</v>
      </c>
      <c r="T87" s="21">
        <f>IF($H$82&lt;0,(IF(2050-S$80&lt;=0,0,(2/(2050-S$80+1))*(1-(SUM($E87:S87)/$H$82))*$H$82*'Fixed Data'!Q$52)),0)</f>
        <v>-3.139785705128572E-2</v>
      </c>
      <c r="U87" s="21">
        <f>IF($H$82&lt;0,(IF(2050-T$80&lt;=0,0,(2/(2050-T$80+1))*(1-(SUM($E87:T87)/$H$82))*$H$82*'Fixed Data'!R$52)),0)</f>
        <v>-2.7909206267809534E-2</v>
      </c>
      <c r="V87" s="21">
        <f>IF($H$82&lt;0,(IF(2050-U$80&lt;=0,0,(2/(2050-U$80+1))*(1-(SUM($E87:U87)/$H$82))*$H$82*'Fixed Data'!S$52)),0)</f>
        <v>-2.442055548433333E-2</v>
      </c>
      <c r="W87" s="21">
        <f>IF($H$82&lt;0,(IF(2050-V$80&lt;=0,0,(2/(2050-V$80+1))*(1-(SUM($E87:V87)/$H$82))*$H$82*'Fixed Data'!T$52)),0)</f>
        <v>-2.0931904700857141E-2</v>
      </c>
      <c r="X87" s="21">
        <f>IF($H$82&lt;0,(IF(2050-W$80&lt;=0,0,(2/(2050-W$80+1))*(1-(SUM($E87:W87)/$H$82))*$H$82*'Fixed Data'!U$52)),0)</f>
        <v>-1.7443253917380944E-2</v>
      </c>
      <c r="Y87" s="21">
        <f>IF($H$82&lt;0,(IF(2050-X$80&lt;=0,0,(2/(2050-X$80+1))*(1-(SUM($E87:X87)/$H$82))*$H$82*'Fixed Data'!V$52)),0)</f>
        <v>-1.3954603133904746E-2</v>
      </c>
      <c r="Z87" s="21">
        <f>IF($H$82&lt;0,(IF(2050-Y$80&lt;=0,0,(2/(2050-Y$80+1))*(1-(SUM($E87:Y87)/$H$82))*$H$82*'Fixed Data'!W$52)),0)</f>
        <v>-1.0465952350428576E-2</v>
      </c>
      <c r="AA87" s="21">
        <f>IF($H$82&lt;0,(IF(2050-Z$80&lt;=0,0,(2/(2050-Z$80+1))*(1-(SUM($E87:Z87)/$H$82))*$H$82*'Fixed Data'!X$52)),0)</f>
        <v>-6.9773015669523566E-3</v>
      </c>
      <c r="AB87" s="21">
        <f>IF($H$82&lt;0,(IF(2050-AA$80&lt;=0,0,(2/(2050-AA$80+1))*(1-(SUM($E87:AA87)/$H$82))*$H$82*'Fixed Data'!Y$52)),0)</f>
        <v>-3.4886507834762598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8</v>
      </c>
      <c r="C88" t="s">
        <v>409</v>
      </c>
      <c r="D88" t="s">
        <v>384</v>
      </c>
      <c r="E88" s="18"/>
      <c r="F88" s="18"/>
      <c r="G88" s="18"/>
      <c r="H88" s="18"/>
      <c r="I88" s="18"/>
      <c r="J88" s="21">
        <f>IF($I$82&lt;0,(IF(2050-I$80&lt;=0,0,(2/(2050-I$80+1))*(1-(SUM($E88:I88)/$I$82))*$I$82*'Fixed Data'!G$52)),0)</f>
        <v>-6.3127005804000005E-2</v>
      </c>
      <c r="K88" s="21">
        <f>IF($I$82&lt;0,(IF(2050-J$80&lt;=0,0,(2/(2050-J$80+1))*(1-(SUM($E88:J88)/$I$82))*$I$82*'Fixed Data'!H$52)),0)</f>
        <v>-5.9804531814315796E-2</v>
      </c>
      <c r="L88" s="21">
        <f>IF($I$82&lt;0,(IF(2050-K$80&lt;=0,0,(2/(2050-K$80+1))*(1-(SUM($E88:K88)/$I$82))*$I$82*'Fixed Data'!I$52)),0)</f>
        <v>-5.648205782463158E-2</v>
      </c>
      <c r="M88" s="21">
        <f>IF($I$82&lt;0,(IF(2050-L$80&lt;=0,0,(2/(2050-L$80+1))*(1-(SUM($E88:L88)/$I$82))*$I$82*'Fixed Data'!J$52)),0)</f>
        <v>-5.3159583834947371E-2</v>
      </c>
      <c r="N88" s="21">
        <f>IF($I$82&lt;0,(IF(2050-M$80&lt;=0,0,(2/(2050-M$80+1))*(1-(SUM($E88:M88)/$I$82))*$I$82*'Fixed Data'!K$52)),0)</f>
        <v>-4.9837109845263156E-2</v>
      </c>
      <c r="O88" s="21">
        <f>IF($I$82&lt;0,(IF(2050-N$80&lt;=0,0,(2/(2050-N$80+1))*(1-(SUM($E88:N88)/$I$82))*$I$82*'Fixed Data'!L$52)),0)</f>
        <v>-4.6514635855578947E-2</v>
      </c>
      <c r="P88" s="21">
        <f>IF($I$82&lt;0,(IF(2050-O$80&lt;=0,0,(2/(2050-O$80+1))*(1-(SUM($E88:O88)/$I$82))*$I$82*'Fixed Data'!M$52)),0)</f>
        <v>-4.3192161865894731E-2</v>
      </c>
      <c r="Q88" s="21">
        <f>IF($I$82&lt;0,(IF(2050-P$80&lt;=0,0,(2/(2050-P$80+1))*(1-(SUM($E88:P88)/$I$82))*$I$82*'Fixed Data'!N$52)),0)</f>
        <v>-3.9869687876210522E-2</v>
      </c>
      <c r="R88" s="21">
        <f>IF($I$82&lt;0,(IF(2050-Q$80&lt;=0,0,(2/(2050-Q$80+1))*(1-(SUM($E88:Q88)/$I$82))*$I$82*'Fixed Data'!O$52)),0)</f>
        <v>-3.6547213886526313E-2</v>
      </c>
      <c r="S88" s="21">
        <f>IF($I$82&lt;0,(IF(2050-R$80&lt;=0,0,(2/(2050-R$80+1))*(1-(SUM($E88:R88)/$I$82))*$I$82*'Fixed Data'!P$52)),0)</f>
        <v>-3.3224739896842097E-2</v>
      </c>
      <c r="T88" s="21">
        <f>IF($I$82&lt;0,(IF(2050-S$80&lt;=0,0,(2/(2050-S$80+1))*(1-(SUM($E88:S88)/$I$82))*$I$82*'Fixed Data'!Q$52)),0)</f>
        <v>-2.9902265907157891E-2</v>
      </c>
      <c r="U88" s="21">
        <f>IF($I$82&lt;0,(IF(2050-T$80&lt;=0,0,(2/(2050-T$80+1))*(1-(SUM($E88:T88)/$I$82))*$I$82*'Fixed Data'!R$52)),0)</f>
        <v>-2.6579791917473672E-2</v>
      </c>
      <c r="V88" s="21">
        <f>IF($I$82&lt;0,(IF(2050-U$80&lt;=0,0,(2/(2050-U$80+1))*(1-(SUM($E88:U88)/$I$82))*$I$82*'Fixed Data'!S$52)),0)</f>
        <v>-2.3257317927789477E-2</v>
      </c>
      <c r="W88" s="21">
        <f>IF($I$82&lt;0,(IF(2050-V$80&lt;=0,0,(2/(2050-V$80+1))*(1-(SUM($E88:V88)/$I$82))*$I$82*'Fixed Data'!T$52)),0)</f>
        <v>-1.9934843938105264E-2</v>
      </c>
      <c r="X88" s="21">
        <f>IF($I$82&lt;0,(IF(2050-W$80&lt;=0,0,(2/(2050-W$80+1))*(1-(SUM($E88:W88)/$I$82))*$I$82*'Fixed Data'!U$52)),0)</f>
        <v>-1.6612369948421035E-2</v>
      </c>
      <c r="Y88" s="21">
        <f>IF($I$82&lt;0,(IF(2050-X$80&lt;=0,0,(2/(2050-X$80+1))*(1-(SUM($E88:X88)/$I$82))*$I$82*'Fixed Data'!V$52)),0)</f>
        <v>-1.3289895958736829E-2</v>
      </c>
      <c r="Z88" s="21">
        <f>IF($I$82&lt;0,(IF(2050-Y$80&lt;=0,0,(2/(2050-Y$80+1))*(1-(SUM($E88:Y88)/$I$82))*$I$82*'Fixed Data'!W$52)),0)</f>
        <v>-9.9674219690525923E-3</v>
      </c>
      <c r="AA88" s="21">
        <f>IF($I$82&lt;0,(IF(2050-Z$80&lt;=0,0,(2/(2050-Z$80+1))*(1-(SUM($E88:Z88)/$I$82))*$I$82*'Fixed Data'!X$52)),0)</f>
        <v>-6.6449479793683477E-3</v>
      </c>
      <c r="AB88" s="21">
        <f>IF($I$82&lt;0,(IF(2050-AA$80&lt;=0,0,(2/(2050-AA$80+1))*(1-(SUM($E88:AA88)/$I$82))*$I$82*'Fixed Data'!Y$52)),0)</f>
        <v>-3.3224739896842211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0</v>
      </c>
      <c r="C89" t="s">
        <v>411</v>
      </c>
      <c r="D89" t="s">
        <v>38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2</v>
      </c>
      <c r="C90" t="s">
        <v>413</v>
      </c>
      <c r="D90" t="s">
        <v>38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4</v>
      </c>
      <c r="C91" t="s">
        <v>415</v>
      </c>
      <c r="D91" t="s">
        <v>38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6</v>
      </c>
      <c r="C92" t="s">
        <v>417</v>
      </c>
      <c r="D92" t="s">
        <v>38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8</v>
      </c>
      <c r="C93" t="s">
        <v>419</v>
      </c>
      <c r="D93" t="s">
        <v>38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0</v>
      </c>
      <c r="C94" t="s">
        <v>421</v>
      </c>
      <c r="D94" t="s">
        <v>38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2</v>
      </c>
      <c r="C95" t="s">
        <v>423</v>
      </c>
      <c r="D95" t="s">
        <v>38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4</v>
      </c>
      <c r="C96" t="s">
        <v>425</v>
      </c>
      <c r="D96" t="s">
        <v>38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6</v>
      </c>
      <c r="C97" t="s">
        <v>427</v>
      </c>
      <c r="D97" t="s">
        <v>38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8</v>
      </c>
      <c r="C98" t="s">
        <v>429</v>
      </c>
      <c r="D98" t="s">
        <v>38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0</v>
      </c>
      <c r="C99" t="s">
        <v>431</v>
      </c>
      <c r="D99" t="s">
        <v>38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2</v>
      </c>
      <c r="C100" t="s">
        <v>433</v>
      </c>
      <c r="D100" t="s">
        <v>38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4</v>
      </c>
      <c r="C101" t="s">
        <v>435</v>
      </c>
      <c r="D101" t="s">
        <v>38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6</v>
      </c>
      <c r="C102" t="s">
        <v>437</v>
      </c>
      <c r="D102" t="s">
        <v>38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8</v>
      </c>
      <c r="C103" t="s">
        <v>439</v>
      </c>
      <c r="D103" t="s">
        <v>38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0</v>
      </c>
      <c r="C104" t="s">
        <v>441</v>
      </c>
      <c r="D104" t="s">
        <v>38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2</v>
      </c>
      <c r="C105" t="s">
        <v>443</v>
      </c>
      <c r="D105" t="s">
        <v>38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4</v>
      </c>
      <c r="C106" t="s">
        <v>445</v>
      </c>
      <c r="D106" t="s">
        <v>38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6</v>
      </c>
      <c r="C107" t="s">
        <v>447</v>
      </c>
      <c r="D107" t="s">
        <v>38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49</v>
      </c>
      <c r="C108" t="s">
        <v>550</v>
      </c>
      <c r="D108" t="s">
        <v>38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51</v>
      </c>
      <c r="C109" t="s">
        <v>552</v>
      </c>
      <c r="D109" t="s">
        <v>38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53</v>
      </c>
      <c r="C110" t="s">
        <v>554</v>
      </c>
      <c r="D110" t="s">
        <v>38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55</v>
      </c>
      <c r="C111" t="s">
        <v>556</v>
      </c>
      <c r="D111" t="s">
        <v>38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57</v>
      </c>
      <c r="C112" t="s">
        <v>558</v>
      </c>
      <c r="D112" t="s">
        <v>38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59</v>
      </c>
      <c r="C113" t="s">
        <v>560</v>
      </c>
      <c r="D113" t="s">
        <v>38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61</v>
      </c>
      <c r="C114" t="s">
        <v>562</v>
      </c>
      <c r="D114" t="s">
        <v>38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63</v>
      </c>
      <c r="C115" t="s">
        <v>564</v>
      </c>
      <c r="D115" t="s">
        <v>38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65</v>
      </c>
      <c r="C116" t="s">
        <v>566</v>
      </c>
      <c r="D116" t="s">
        <v>38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67</v>
      </c>
      <c r="C117" t="s">
        <v>568</v>
      </c>
      <c r="D117" t="s">
        <v>38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69</v>
      </c>
      <c r="C118" t="s">
        <v>570</v>
      </c>
      <c r="D118" t="s">
        <v>38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71</v>
      </c>
      <c r="C119" t="s">
        <v>572</v>
      </c>
      <c r="D119" t="s">
        <v>38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73</v>
      </c>
      <c r="C120" t="s">
        <v>574</v>
      </c>
      <c r="D120" t="s">
        <v>38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75</v>
      </c>
      <c r="C121" t="s">
        <v>576</v>
      </c>
      <c r="D121" t="s">
        <v>38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77</v>
      </c>
      <c r="C122" t="s">
        <v>578</v>
      </c>
      <c r="D122" t="s">
        <v>38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79</v>
      </c>
      <c r="C123" t="s">
        <v>580</v>
      </c>
      <c r="D123" t="s">
        <v>38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81</v>
      </c>
      <c r="C124" t="s">
        <v>582</v>
      </c>
      <c r="D124" t="s">
        <v>38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83</v>
      </c>
      <c r="C125" t="s">
        <v>584</v>
      </c>
      <c r="D125" t="s">
        <v>38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85</v>
      </c>
      <c r="C126" t="s">
        <v>586</v>
      </c>
      <c r="D126" t="s">
        <v>38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87</v>
      </c>
      <c r="C127" t="s">
        <v>588</v>
      </c>
      <c r="D127" t="s">
        <v>38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8</v>
      </c>
      <c r="C128" t="s">
        <v>449</v>
      </c>
      <c r="D128" t="s">
        <v>384</v>
      </c>
      <c r="E128" s="21">
        <f>SUM(E84:E127)</f>
        <v>0</v>
      </c>
      <c r="F128" s="21">
        <f t="shared" ref="F128:AW128" si="10">SUM(F84:F127)</f>
        <v>-1.1197049666666667E-2</v>
      </c>
      <c r="G128" s="21">
        <f t="shared" si="10"/>
        <v>-2.934986900463768E-2</v>
      </c>
      <c r="H128" s="21">
        <f t="shared" si="10"/>
        <v>-8.7745167128063253E-2</v>
      </c>
      <c r="I128" s="21">
        <f t="shared" si="10"/>
        <v>-0.15333984150577451</v>
      </c>
      <c r="J128" s="21">
        <f t="shared" si="10"/>
        <v>-0.2087998552344858</v>
      </c>
      <c r="K128" s="21">
        <f t="shared" si="10"/>
        <v>-0.19781038916951285</v>
      </c>
      <c r="L128" s="21">
        <f t="shared" si="10"/>
        <v>-0.18682092310453993</v>
      </c>
      <c r="M128" s="21">
        <f t="shared" si="10"/>
        <v>-0.17583145703956699</v>
      </c>
      <c r="N128" s="21">
        <f t="shared" si="10"/>
        <v>-0.16484199097459404</v>
      </c>
      <c r="O128" s="21">
        <f t="shared" si="10"/>
        <v>-0.15385252490962112</v>
      </c>
      <c r="P128" s="21">
        <f t="shared" si="10"/>
        <v>-0.14286305884464817</v>
      </c>
      <c r="Q128" s="21">
        <f t="shared" si="10"/>
        <v>-0.13187359277967525</v>
      </c>
      <c r="R128" s="21">
        <f t="shared" si="10"/>
        <v>-0.12088412671470231</v>
      </c>
      <c r="S128" s="21">
        <f t="shared" si="10"/>
        <v>-0.10989466064972939</v>
      </c>
      <c r="T128" s="21">
        <f t="shared" si="10"/>
        <v>-9.8905194584756412E-2</v>
      </c>
      <c r="U128" s="21">
        <f t="shared" si="10"/>
        <v>-8.7915728519783479E-2</v>
      </c>
      <c r="V128" s="21">
        <f t="shared" si="10"/>
        <v>-7.6926262454810546E-2</v>
      </c>
      <c r="W128" s="21">
        <f t="shared" si="10"/>
        <v>-6.5936796389837599E-2</v>
      </c>
      <c r="X128" s="21">
        <f t="shared" si="10"/>
        <v>-5.4947330324864638E-2</v>
      </c>
      <c r="Y128" s="21">
        <f t="shared" si="10"/>
        <v>-4.3957864259891705E-2</v>
      </c>
      <c r="Z128" s="21">
        <f t="shared" si="10"/>
        <v>-3.2968398194918723E-2</v>
      </c>
      <c r="AA128" s="21">
        <f t="shared" si="10"/>
        <v>-2.1978932129945738E-2</v>
      </c>
      <c r="AB128" s="21">
        <f t="shared" si="10"/>
        <v>-1.0989466064972926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0</v>
      </c>
      <c r="C129" t="s">
        <v>451</v>
      </c>
      <c r="D129" t="s">
        <v>384</v>
      </c>
      <c r="E129" s="21">
        <v>0</v>
      </c>
      <c r="F129" s="21">
        <f>E131</f>
        <v>-0.134364596</v>
      </c>
      <c r="G129" s="21">
        <f t="shared" ref="G129:AW129" si="11">F131</f>
        <v>-0.33752349355333333</v>
      </c>
      <c r="H129" s="21">
        <f t="shared" si="11"/>
        <v>-0.96519683840869575</v>
      </c>
      <c r="I129" s="21">
        <f t="shared" si="11"/>
        <v>-1.6100683358106327</v>
      </c>
      <c r="J129" s="21">
        <f t="shared" si="11"/>
        <v>-2.0879985523448581</v>
      </c>
      <c r="K129" s="21">
        <f t="shared" si="11"/>
        <v>-1.8791986971103722</v>
      </c>
      <c r="L129" s="21">
        <f t="shared" si="11"/>
        <v>-1.6813883079408594</v>
      </c>
      <c r="M129" s="21">
        <f t="shared" si="11"/>
        <v>-1.4945673848363195</v>
      </c>
      <c r="N129" s="21">
        <f t="shared" si="11"/>
        <v>-1.3187359277967525</v>
      </c>
      <c r="O129" s="21">
        <f t="shared" si="11"/>
        <v>-1.1538939368221586</v>
      </c>
      <c r="P129" s="21">
        <f t="shared" si="11"/>
        <v>-1.0000414119125374</v>
      </c>
      <c r="Q129" s="21">
        <f t="shared" si="11"/>
        <v>-0.85717835306788914</v>
      </c>
      <c r="R129" s="21">
        <f t="shared" si="11"/>
        <v>-0.72530476028821389</v>
      </c>
      <c r="S129" s="21">
        <f t="shared" si="11"/>
        <v>-0.60442063357351161</v>
      </c>
      <c r="T129" s="21">
        <f t="shared" si="11"/>
        <v>-0.4945259729237822</v>
      </c>
      <c r="U129" s="21">
        <f t="shared" si="11"/>
        <v>-0.39562077833902576</v>
      </c>
      <c r="V129" s="21">
        <f t="shared" si="11"/>
        <v>-0.30770504981924229</v>
      </c>
      <c r="W129" s="21">
        <f t="shared" si="11"/>
        <v>-0.23077878736443175</v>
      </c>
      <c r="X129" s="21">
        <f t="shared" si="11"/>
        <v>-0.16484199097459415</v>
      </c>
      <c r="Y129" s="21">
        <f t="shared" si="11"/>
        <v>-0.10989466064972951</v>
      </c>
      <c r="Z129" s="21">
        <f t="shared" si="11"/>
        <v>-6.5936796389837807E-2</v>
      </c>
      <c r="AA129" s="21">
        <f t="shared" si="11"/>
        <v>-3.2968398194919084E-2</v>
      </c>
      <c r="AB129" s="21">
        <f t="shared" si="11"/>
        <v>-1.0989466064973346E-2</v>
      </c>
      <c r="AC129" s="21">
        <f t="shared" si="11"/>
        <v>-4.1980308118638732E-16</v>
      </c>
      <c r="AD129" s="21">
        <f t="shared" si="11"/>
        <v>-4.1980308118638732E-16</v>
      </c>
      <c r="AE129" s="21">
        <f t="shared" si="11"/>
        <v>-4.1980308118638732E-16</v>
      </c>
      <c r="AF129" s="21">
        <f t="shared" si="11"/>
        <v>-4.1980308118638732E-16</v>
      </c>
      <c r="AG129" s="21">
        <f t="shared" si="11"/>
        <v>-4.1980308118638732E-16</v>
      </c>
      <c r="AH129" s="21">
        <f t="shared" si="11"/>
        <v>-4.1980308118638732E-16</v>
      </c>
      <c r="AI129" s="21">
        <f t="shared" si="11"/>
        <v>-4.1980308118638732E-16</v>
      </c>
      <c r="AJ129" s="21">
        <f t="shared" si="11"/>
        <v>-4.1980308118638732E-16</v>
      </c>
      <c r="AK129" s="21">
        <f t="shared" si="11"/>
        <v>-4.1980308118638732E-16</v>
      </c>
      <c r="AL129" s="21">
        <f t="shared" si="11"/>
        <v>-4.1980308118638732E-16</v>
      </c>
      <c r="AM129" s="21">
        <f t="shared" si="11"/>
        <v>-4.1980308118638732E-16</v>
      </c>
      <c r="AN129" s="21">
        <f t="shared" si="11"/>
        <v>-4.1980308118638732E-16</v>
      </c>
      <c r="AO129" s="21">
        <f t="shared" si="11"/>
        <v>-4.1980308118638732E-16</v>
      </c>
      <c r="AP129" s="21">
        <f t="shared" si="11"/>
        <v>-4.1980308118638732E-16</v>
      </c>
      <c r="AQ129" s="21">
        <f t="shared" si="11"/>
        <v>-4.1980308118638732E-16</v>
      </c>
      <c r="AR129" s="21">
        <f t="shared" si="11"/>
        <v>-4.1980308118638732E-16</v>
      </c>
      <c r="AS129" s="21">
        <f t="shared" si="11"/>
        <v>-4.1980308118638732E-16</v>
      </c>
      <c r="AT129" s="21">
        <f t="shared" si="11"/>
        <v>-4.1980308118638732E-16</v>
      </c>
      <c r="AU129" s="21">
        <f t="shared" si="11"/>
        <v>-4.1980308118638732E-16</v>
      </c>
      <c r="AV129" s="21">
        <f t="shared" si="11"/>
        <v>-4.1980308118638732E-16</v>
      </c>
      <c r="AW129" s="21">
        <f t="shared" si="11"/>
        <v>-4.1980308118638732E-16</v>
      </c>
      <c r="AX129" s="21">
        <f>AW131</f>
        <v>-4.1980308118638732E-16</v>
      </c>
      <c r="AY129" s="21">
        <f>AX131</f>
        <v>-4.1980308118638732E-16</v>
      </c>
      <c r="AZ129" s="21">
        <f>AY131</f>
        <v>-4.1980308118638732E-16</v>
      </c>
      <c r="BA129" s="21">
        <f>AZ131</f>
        <v>-4.1980308118638732E-16</v>
      </c>
      <c r="BB129" s="21">
        <f>BA131</f>
        <v>-4.1980308118638732E-16</v>
      </c>
    </row>
    <row r="130" spans="1:54" ht="15" customHeight="1" outlineLevel="2">
      <c r="A130" s="8"/>
      <c r="B130" t="s">
        <v>452</v>
      </c>
      <c r="C130" t="s">
        <v>453</v>
      </c>
      <c r="D130" t="s">
        <v>384</v>
      </c>
      <c r="E130" s="21">
        <f>E131*(1/(1+'Fixed Data'!$B$10))</f>
        <v>-0.12929618552732874</v>
      </c>
      <c r="F130" s="21">
        <f>F131*(1/(1+'Fixed Data'!$B$10))</f>
        <v>-0.32479166046317687</v>
      </c>
      <c r="G130" s="21">
        <f>G131*(1/(1+'Fixed Data'!$B$10))</f>
        <v>-0.92878833565117003</v>
      </c>
      <c r="H130" s="21">
        <f>H131*(1/(1+'Fixed Data'!$B$10))</f>
        <v>-1.5493344262996853</v>
      </c>
      <c r="I130" s="21">
        <f>I131*(1/(1+'Fixed Data'!$B$10))</f>
        <v>-2.0092364822410107</v>
      </c>
      <c r="J130" s="21">
        <f>J131*(1/(1+'Fixed Data'!$B$10))</f>
        <v>-1.8083128340169097</v>
      </c>
      <c r="K130" s="21">
        <f>K131*(1/(1+'Fixed Data'!$B$10))</f>
        <v>-1.6179641146467085</v>
      </c>
      <c r="L130" s="21">
        <f>L131*(1/(1+'Fixed Data'!$B$10))</f>
        <v>-1.4381903241304077</v>
      </c>
      <c r="M130" s="21">
        <f>M131*(1/(1+'Fixed Data'!$B$10))</f>
        <v>-1.2689914624680068</v>
      </c>
      <c r="N130" s="21">
        <f>N131*(1/(1+'Fixed Data'!$B$10))</f>
        <v>-1.1103675296595061</v>
      </c>
      <c r="O130" s="21">
        <f>O131*(1/(1+'Fixed Data'!$B$10))</f>
        <v>-0.96231852570490517</v>
      </c>
      <c r="P130" s="21">
        <f>P131*(1/(1+'Fixed Data'!$B$10))</f>
        <v>-0.82484445060420442</v>
      </c>
      <c r="Q130" s="21">
        <f>Q131*(1/(1+'Fixed Data'!$B$10))</f>
        <v>-0.69794530435740376</v>
      </c>
      <c r="R130" s="21">
        <f>R131*(1/(1+'Fixed Data'!$B$10))</f>
        <v>-0.58162108696450321</v>
      </c>
      <c r="S130" s="21">
        <f>S131*(1/(1+'Fixed Data'!$B$10))</f>
        <v>-0.47587179842550253</v>
      </c>
      <c r="T130" s="21">
        <f>T131*(1/(1+'Fixed Data'!$B$10))</f>
        <v>-0.38069743874040207</v>
      </c>
      <c r="U130" s="21">
        <f>U131*(1/(1+'Fixed Data'!$B$10))</f>
        <v>-0.29609800790920165</v>
      </c>
      <c r="V130" s="21">
        <f>V131*(1/(1+'Fixed Data'!$B$10))</f>
        <v>-0.22207350593190125</v>
      </c>
      <c r="W130" s="21">
        <f>W131*(1/(1+'Fixed Data'!$B$10))</f>
        <v>-0.15862393280850093</v>
      </c>
      <c r="X130" s="21">
        <f>X131*(1/(1+'Fixed Data'!$B$10))</f>
        <v>-0.1057492885390007</v>
      </c>
      <c r="Y130" s="21">
        <f>Y131*(1/(1+'Fixed Data'!$B$10))</f>
        <v>-6.3449573123400521E-2</v>
      </c>
      <c r="Z130" s="21">
        <f>Z131*(1/(1+'Fixed Data'!$B$10))</f>
        <v>-3.1724786561700434E-2</v>
      </c>
      <c r="AA130" s="21">
        <f>AA131*(1/(1+'Fixed Data'!$B$10))</f>
        <v>-1.0574928853900449E-2</v>
      </c>
      <c r="AB130" s="21">
        <f>AB131*(1/(1+'Fixed Data'!$B$10))</f>
        <v>-4.0396755310468376E-16</v>
      </c>
      <c r="AC130" s="21">
        <f>AC131*(1/(1+'Fixed Data'!$B$10))</f>
        <v>-4.0396755310468376E-16</v>
      </c>
      <c r="AD130" s="21">
        <f>AD131*(1/(1+'Fixed Data'!$B$10))</f>
        <v>-4.0396755310468376E-16</v>
      </c>
      <c r="AE130" s="21">
        <f>AE131*(1/(1+'Fixed Data'!$B$10))</f>
        <v>-4.0396755310468376E-16</v>
      </c>
      <c r="AF130" s="21">
        <f>AF131*(1/(1+'Fixed Data'!$B$10))</f>
        <v>-4.0396755310468376E-16</v>
      </c>
      <c r="AG130" s="21">
        <f>AG131*(1/(1+'Fixed Data'!$B$10))</f>
        <v>-4.0396755310468376E-16</v>
      </c>
      <c r="AH130" s="21">
        <f>AH131*(1/(1+'Fixed Data'!$B$10))</f>
        <v>-4.0396755310468376E-16</v>
      </c>
      <c r="AI130" s="21">
        <f>AI131*(1/(1+'Fixed Data'!$B$10))</f>
        <v>-4.0396755310468376E-16</v>
      </c>
      <c r="AJ130" s="21">
        <f>AJ131*(1/(1+'Fixed Data'!$B$10))</f>
        <v>-4.0396755310468376E-16</v>
      </c>
      <c r="AK130" s="21">
        <f>AK131*(1/(1+'Fixed Data'!$B$10))</f>
        <v>-4.0396755310468376E-16</v>
      </c>
      <c r="AL130" s="21">
        <f>AL131*(1/(1+'Fixed Data'!$B$10))</f>
        <v>-4.0396755310468376E-16</v>
      </c>
      <c r="AM130" s="21">
        <f>AM131*(1/(1+'Fixed Data'!$B$10))</f>
        <v>-4.0396755310468376E-16</v>
      </c>
      <c r="AN130" s="21">
        <f>AN131*(1/(1+'Fixed Data'!$B$10))</f>
        <v>-4.0396755310468376E-16</v>
      </c>
      <c r="AO130" s="21">
        <f>AO131*(1/(1+'Fixed Data'!$B$10))</f>
        <v>-4.0396755310468376E-16</v>
      </c>
      <c r="AP130" s="21">
        <f>AP131*(1/(1+'Fixed Data'!$B$10))</f>
        <v>-4.0396755310468376E-16</v>
      </c>
      <c r="AQ130" s="21">
        <f>AQ131*(1/(1+'Fixed Data'!$B$10))</f>
        <v>-4.0396755310468376E-16</v>
      </c>
      <c r="AR130" s="21">
        <f>AR131*(1/(1+'Fixed Data'!$B$10))</f>
        <v>-4.0396755310468376E-16</v>
      </c>
      <c r="AS130" s="21">
        <f>AS131*(1/(1+'Fixed Data'!$B$10))</f>
        <v>-4.0396755310468376E-16</v>
      </c>
      <c r="AT130" s="21">
        <f>AT131*(1/(1+'Fixed Data'!$B$10))</f>
        <v>-4.0396755310468376E-16</v>
      </c>
      <c r="AU130" s="21">
        <f>AU131*(1/(1+'Fixed Data'!$B$10))</f>
        <v>-4.0396755310468376E-16</v>
      </c>
      <c r="AV130" s="21">
        <f>AV131*(1/(1+'Fixed Data'!$B$10))</f>
        <v>-4.0396755310468376E-16</v>
      </c>
      <c r="AW130" s="21">
        <f>AW131*(1/(1+'Fixed Data'!$B$10))</f>
        <v>-4.0396755310468376E-16</v>
      </c>
      <c r="AX130" s="21">
        <f>AX131*(1/(1+'Fixed Data'!$B$10))</f>
        <v>-4.0396755310468376E-16</v>
      </c>
      <c r="AY130" s="21">
        <f>AY131*(1/(1+'Fixed Data'!$B$10))</f>
        <v>-4.0396755310468376E-16</v>
      </c>
      <c r="AZ130" s="21">
        <f>AZ131*(1/(1+'Fixed Data'!$B$10))</f>
        <v>-4.0396755310468376E-16</v>
      </c>
      <c r="BA130" s="21">
        <f>BA131*(1/(1+'Fixed Data'!$B$10))</f>
        <v>-4.0396755310468376E-16</v>
      </c>
      <c r="BB130" s="21">
        <f>BB131*(1/(1+'Fixed Data'!$B$10))</f>
        <v>-4.0396755310468376E-16</v>
      </c>
    </row>
    <row r="131" spans="1:54" ht="13.9" customHeight="1" outlineLevel="2">
      <c r="A131" s="8"/>
      <c r="B131" t="s">
        <v>454</v>
      </c>
      <c r="C131" t="s">
        <v>455</v>
      </c>
      <c r="D131" t="s">
        <v>384</v>
      </c>
      <c r="E131" s="21">
        <f t="shared" ref="E131:BB131" si="12">E82-E128+E129</f>
        <v>-0.134364596</v>
      </c>
      <c r="F131" s="21">
        <f t="shared" si="12"/>
        <v>-0.33752349355333333</v>
      </c>
      <c r="G131" s="21">
        <f t="shared" si="12"/>
        <v>-0.96519683840869575</v>
      </c>
      <c r="H131" s="21">
        <f t="shared" si="12"/>
        <v>-1.6100683358106327</v>
      </c>
      <c r="I131" s="21">
        <f t="shared" si="12"/>
        <v>-2.0879985523448581</v>
      </c>
      <c r="J131" s="21">
        <f t="shared" si="12"/>
        <v>-1.8791986971103722</v>
      </c>
      <c r="K131" s="21">
        <f t="shared" si="12"/>
        <v>-1.6813883079408594</v>
      </c>
      <c r="L131" s="21">
        <f t="shared" si="12"/>
        <v>-1.4945673848363195</v>
      </c>
      <c r="M131" s="21">
        <f t="shared" si="12"/>
        <v>-1.3187359277967525</v>
      </c>
      <c r="N131" s="21">
        <f t="shared" si="12"/>
        <v>-1.1538939368221586</v>
      </c>
      <c r="O131" s="21">
        <f t="shared" si="12"/>
        <v>-1.0000414119125374</v>
      </c>
      <c r="P131" s="21">
        <f t="shared" si="12"/>
        <v>-0.85717835306788914</v>
      </c>
      <c r="Q131" s="21">
        <f t="shared" si="12"/>
        <v>-0.72530476028821389</v>
      </c>
      <c r="R131" s="21">
        <f t="shared" si="12"/>
        <v>-0.60442063357351161</v>
      </c>
      <c r="S131" s="21">
        <f t="shared" si="12"/>
        <v>-0.4945259729237822</v>
      </c>
      <c r="T131" s="21">
        <f t="shared" si="12"/>
        <v>-0.39562077833902576</v>
      </c>
      <c r="U131" s="21">
        <f t="shared" si="12"/>
        <v>-0.30770504981924229</v>
      </c>
      <c r="V131" s="21">
        <f t="shared" si="12"/>
        <v>-0.23077878736443175</v>
      </c>
      <c r="W131" s="21">
        <f t="shared" si="12"/>
        <v>-0.16484199097459415</v>
      </c>
      <c r="X131" s="21">
        <f t="shared" si="12"/>
        <v>-0.10989466064972951</v>
      </c>
      <c r="Y131" s="21">
        <f t="shared" si="12"/>
        <v>-6.5936796389837807E-2</v>
      </c>
      <c r="Z131" s="21">
        <f t="shared" si="12"/>
        <v>-3.2968398194919084E-2</v>
      </c>
      <c r="AA131" s="21">
        <f t="shared" si="12"/>
        <v>-1.0989466064973346E-2</v>
      </c>
      <c r="AB131" s="21">
        <f t="shared" si="12"/>
        <v>-4.1980308118638732E-16</v>
      </c>
      <c r="AC131" s="21">
        <f t="shared" si="12"/>
        <v>-4.1980308118638732E-16</v>
      </c>
      <c r="AD131" s="21">
        <f t="shared" si="12"/>
        <v>-4.1980308118638732E-16</v>
      </c>
      <c r="AE131" s="21">
        <f t="shared" si="12"/>
        <v>-4.1980308118638732E-16</v>
      </c>
      <c r="AF131" s="21">
        <f t="shared" si="12"/>
        <v>-4.1980308118638732E-16</v>
      </c>
      <c r="AG131" s="21">
        <f t="shared" si="12"/>
        <v>-4.1980308118638732E-16</v>
      </c>
      <c r="AH131" s="21">
        <f t="shared" si="12"/>
        <v>-4.1980308118638732E-16</v>
      </c>
      <c r="AI131" s="21">
        <f t="shared" si="12"/>
        <v>-4.1980308118638732E-16</v>
      </c>
      <c r="AJ131" s="21">
        <f t="shared" si="12"/>
        <v>-4.1980308118638732E-16</v>
      </c>
      <c r="AK131" s="21">
        <f t="shared" si="12"/>
        <v>-4.1980308118638732E-16</v>
      </c>
      <c r="AL131" s="21">
        <f t="shared" si="12"/>
        <v>-4.1980308118638732E-16</v>
      </c>
      <c r="AM131" s="21">
        <f t="shared" si="12"/>
        <v>-4.1980308118638732E-16</v>
      </c>
      <c r="AN131" s="21">
        <f t="shared" si="12"/>
        <v>-4.1980308118638732E-16</v>
      </c>
      <c r="AO131" s="21">
        <f t="shared" si="12"/>
        <v>-4.1980308118638732E-16</v>
      </c>
      <c r="AP131" s="21">
        <f t="shared" si="12"/>
        <v>-4.1980308118638732E-16</v>
      </c>
      <c r="AQ131" s="21">
        <f t="shared" si="12"/>
        <v>-4.1980308118638732E-16</v>
      </c>
      <c r="AR131" s="21">
        <f t="shared" si="12"/>
        <v>-4.1980308118638732E-16</v>
      </c>
      <c r="AS131" s="21">
        <f t="shared" si="12"/>
        <v>-4.1980308118638732E-16</v>
      </c>
      <c r="AT131" s="21">
        <f t="shared" si="12"/>
        <v>-4.1980308118638732E-16</v>
      </c>
      <c r="AU131" s="21">
        <f t="shared" si="12"/>
        <v>-4.1980308118638732E-16</v>
      </c>
      <c r="AV131" s="21">
        <f t="shared" si="12"/>
        <v>-4.1980308118638732E-16</v>
      </c>
      <c r="AW131" s="21">
        <f t="shared" si="12"/>
        <v>-4.1980308118638732E-16</v>
      </c>
      <c r="AX131" s="21">
        <f t="shared" si="12"/>
        <v>-4.1980308118638732E-16</v>
      </c>
      <c r="AY131" s="21">
        <f t="shared" si="12"/>
        <v>-4.1980308118638732E-16</v>
      </c>
      <c r="AZ131" s="21">
        <f t="shared" si="12"/>
        <v>-4.1980308118638732E-16</v>
      </c>
      <c r="BA131" s="21">
        <f t="shared" si="12"/>
        <v>-4.1980308118638732E-16</v>
      </c>
      <c r="BB131" s="21">
        <f t="shared" si="12"/>
        <v>-4.1980308118638732E-16</v>
      </c>
    </row>
    <row r="132" spans="1:54" ht="14.5" outlineLevel="2">
      <c r="A132" s="8"/>
      <c r="B132" t="s">
        <v>456</v>
      </c>
      <c r="C132" t="s">
        <v>457</v>
      </c>
      <c r="D132" t="s">
        <v>384</v>
      </c>
      <c r="E132" s="21">
        <f>AVERAGE(E129:E130)*'Fixed Data'!$B$10</f>
        <v>-2.5342052363356432E-3</v>
      </c>
      <c r="F132" s="21">
        <f>AVERAGE(F129:F130)*'Fixed Data'!$B$10</f>
        <v>-8.9994626266782663E-3</v>
      </c>
      <c r="G132" s="21">
        <f>AVERAGE(G129:G130)*'Fixed Data'!$B$10</f>
        <v>-2.4819711852408263E-2</v>
      </c>
      <c r="H132" s="21">
        <f>AVERAGE(H129:H130)*'Fixed Data'!$B$10</f>
        <v>-4.9284812788284268E-2</v>
      </c>
      <c r="I132" s="21">
        <f>AVERAGE(I129:I130)*'Fixed Data'!$B$10</f>
        <v>-7.0938374433812207E-2</v>
      </c>
      <c r="J132" s="21">
        <f>AVERAGE(J129:J130)*'Fixed Data'!$B$10</f>
        <v>-7.6367703172690649E-2</v>
      </c>
      <c r="K132" s="21">
        <f>AVERAGE(K129:K130)*'Fixed Data'!$B$10</f>
        <v>-6.8544391110438779E-2</v>
      </c>
      <c r="L132" s="21">
        <f>AVERAGE(L129:L130)*'Fixed Data'!$B$10</f>
        <v>-6.1143741188596834E-2</v>
      </c>
      <c r="M132" s="21">
        <f>AVERAGE(M129:M130)*'Fixed Data'!$B$10</f>
        <v>-5.4165753407164785E-2</v>
      </c>
      <c r="N132" s="21">
        <f>AVERAGE(N129:N130)*'Fixed Data'!$B$10</f>
        <v>-4.7610427766142667E-2</v>
      </c>
      <c r="O132" s="21">
        <f>AVERAGE(O129:O130)*'Fixed Data'!$B$10</f>
        <v>-4.1477764265530445E-2</v>
      </c>
      <c r="P132" s="21">
        <f>AVERAGE(P129:P130)*'Fixed Data'!$B$10</f>
        <v>-3.5767762905328133E-2</v>
      </c>
      <c r="Q132" s="21">
        <f>AVERAGE(Q129:Q130)*'Fixed Data'!$B$10</f>
        <v>-3.0480423685535739E-2</v>
      </c>
      <c r="R132" s="21">
        <f>AVERAGE(R129:R130)*'Fixed Data'!$B$10</f>
        <v>-2.5615746606153251E-2</v>
      </c>
      <c r="S132" s="21">
        <f>AVERAGE(S129:S130)*'Fixed Data'!$B$10</f>
        <v>-2.1173731667180676E-2</v>
      </c>
      <c r="T132" s="21">
        <f>AVERAGE(T129:T130)*'Fixed Data'!$B$10</f>
        <v>-1.7154378868618012E-2</v>
      </c>
      <c r="U132" s="21">
        <f>AVERAGE(U129:U130)*'Fixed Data'!$B$10</f>
        <v>-1.3557688210465258E-2</v>
      </c>
      <c r="V132" s="21">
        <f>AVERAGE(V129:V130)*'Fixed Data'!$B$10</f>
        <v>-1.0383659692722412E-2</v>
      </c>
      <c r="W132" s="21">
        <f>AVERAGE(W129:W130)*'Fixed Data'!$B$10</f>
        <v>-7.6322933153894794E-3</v>
      </c>
      <c r="X132" s="21">
        <f>AVERAGE(X129:X130)*'Fixed Data'!$B$10</f>
        <v>-5.3035890784664591E-3</v>
      </c>
      <c r="Y132" s="21">
        <f>AVERAGE(Y129:Y130)*'Fixed Data'!$B$10</f>
        <v>-3.397546981953348E-3</v>
      </c>
      <c r="Z132" s="21">
        <f>AVERAGE(Z129:Z130)*'Fixed Data'!$B$10</f>
        <v>-1.9141670258501493E-3</v>
      </c>
      <c r="AA132" s="21">
        <f>AVERAGE(AA129:AA130)*'Fixed Data'!$B$10</f>
        <v>-8.5344921015686277E-4</v>
      </c>
      <c r="AB132" s="21">
        <f>AVERAGE(AB129:AB130)*'Fixed Data'!$B$10</f>
        <v>-2.1539353487348548E-4</v>
      </c>
      <c r="AC132" s="21">
        <f>AVERAGE(AC129:AC130)*'Fixed Data'!$B$10</f>
        <v>-1.6145904432104993E-17</v>
      </c>
      <c r="AD132" s="21">
        <f>AVERAGE(AD129:AD130)*'Fixed Data'!$B$10</f>
        <v>-1.6145904432104993E-17</v>
      </c>
      <c r="AE132" s="21">
        <f>AVERAGE(AE129:AE130)*'Fixed Data'!$B$10</f>
        <v>-1.6145904432104993E-17</v>
      </c>
      <c r="AF132" s="21">
        <f>AVERAGE(AF129:AF130)*'Fixed Data'!$B$10</f>
        <v>-1.6145904432104993E-17</v>
      </c>
      <c r="AG132" s="21">
        <f>AVERAGE(AG129:AG130)*'Fixed Data'!$B$10</f>
        <v>-1.6145904432104993E-17</v>
      </c>
      <c r="AH132" s="21">
        <f>AVERAGE(AH129:AH130)*'Fixed Data'!$B$10</f>
        <v>-1.6145904432104993E-17</v>
      </c>
      <c r="AI132" s="21">
        <f>AVERAGE(AI129:AI130)*'Fixed Data'!$B$10</f>
        <v>-1.6145904432104993E-17</v>
      </c>
      <c r="AJ132" s="21">
        <f>AVERAGE(AJ129:AJ130)*'Fixed Data'!$B$10</f>
        <v>-1.6145904432104993E-17</v>
      </c>
      <c r="AK132" s="21">
        <f>AVERAGE(AK129:AK130)*'Fixed Data'!$B$10</f>
        <v>-1.6145904432104993E-17</v>
      </c>
      <c r="AL132" s="21">
        <f>AVERAGE(AL129:AL130)*'Fixed Data'!$B$10</f>
        <v>-1.6145904432104993E-17</v>
      </c>
      <c r="AM132" s="21">
        <f>AVERAGE(AM129:AM130)*'Fixed Data'!$B$10</f>
        <v>-1.6145904432104993E-17</v>
      </c>
      <c r="AN132" s="21">
        <f>AVERAGE(AN129:AN130)*'Fixed Data'!$B$10</f>
        <v>-1.6145904432104993E-17</v>
      </c>
      <c r="AO132" s="21">
        <f>AVERAGE(AO129:AO130)*'Fixed Data'!$B$10</f>
        <v>-1.6145904432104993E-17</v>
      </c>
      <c r="AP132" s="21">
        <f>AVERAGE(AP129:AP130)*'Fixed Data'!$B$10</f>
        <v>-1.6145904432104993E-17</v>
      </c>
      <c r="AQ132" s="21">
        <f>AVERAGE(AQ129:AQ130)*'Fixed Data'!$B$10</f>
        <v>-1.6145904432104993E-17</v>
      </c>
      <c r="AR132" s="21">
        <f>AVERAGE(AR129:AR130)*'Fixed Data'!$B$10</f>
        <v>-1.6145904432104993E-17</v>
      </c>
      <c r="AS132" s="21">
        <f>AVERAGE(AS129:AS130)*'Fixed Data'!$B$10</f>
        <v>-1.6145904432104993E-17</v>
      </c>
      <c r="AT132" s="21">
        <f>AVERAGE(AT129:AT130)*'Fixed Data'!$B$10</f>
        <v>-1.6145904432104993E-17</v>
      </c>
      <c r="AU132" s="21">
        <f>AVERAGE(AU129:AU130)*'Fixed Data'!$B$10</f>
        <v>-1.6145904432104993E-17</v>
      </c>
      <c r="AV132" s="21">
        <f>AVERAGE(AV129:AV130)*'Fixed Data'!$B$10</f>
        <v>-1.6145904432104993E-17</v>
      </c>
      <c r="AW132" s="21">
        <f>AVERAGE(AW129:AW130)*'Fixed Data'!$B$10</f>
        <v>-1.6145904432104993E-17</v>
      </c>
      <c r="AX132" s="21">
        <f>AVERAGE(AX129:AX130)*'Fixed Data'!$B$10</f>
        <v>-1.6145904432104993E-17</v>
      </c>
      <c r="AY132" s="21">
        <f>AVERAGE(AY129:AY130)*'Fixed Data'!$B$10</f>
        <v>-1.6145904432104993E-17</v>
      </c>
      <c r="AZ132" s="21">
        <f>AVERAGE(AZ129:AZ130)*'Fixed Data'!$B$10</f>
        <v>-1.6145904432104993E-17</v>
      </c>
      <c r="BA132" s="21">
        <f>AVERAGE(BA129:BA130)*'Fixed Data'!$B$10</f>
        <v>-1.6145904432104993E-17</v>
      </c>
      <c r="BB132" s="21">
        <f>AVERAGE(BB129:BB130)*'Fixed Data'!$B$10</f>
        <v>-1.6145904432104993E-17</v>
      </c>
    </row>
    <row r="133" spans="1:54" ht="14" outlineLevel="2" thickBot="1">
      <c r="A133" s="9"/>
      <c r="B133" s="3" t="s">
        <v>458</v>
      </c>
      <c r="C133" s="7" t="s">
        <v>459</v>
      </c>
      <c r="D133" s="7" t="s">
        <v>384</v>
      </c>
      <c r="E133" s="21">
        <f>E128+E132</f>
        <v>-2.5342052363356432E-3</v>
      </c>
      <c r="F133" s="21">
        <f t="shared" ref="F133:BB133" si="13">F128+F132</f>
        <v>-2.0196512293344931E-2</v>
      </c>
      <c r="G133" s="21">
        <f t="shared" si="13"/>
        <v>-5.4169580857045943E-2</v>
      </c>
      <c r="H133" s="21">
        <f t="shared" si="13"/>
        <v>-0.13702997991634752</v>
      </c>
      <c r="I133" s="21">
        <f t="shared" si="13"/>
        <v>-0.22427821593958672</v>
      </c>
      <c r="J133" s="21">
        <f t="shared" si="13"/>
        <v>-0.28516755840717645</v>
      </c>
      <c r="K133" s="21">
        <f t="shared" si="13"/>
        <v>-0.26635478027995163</v>
      </c>
      <c r="L133" s="21">
        <f t="shared" si="13"/>
        <v>-0.24796466429313677</v>
      </c>
      <c r="M133" s="21">
        <f t="shared" si="13"/>
        <v>-0.22999721044673177</v>
      </c>
      <c r="N133" s="21">
        <f t="shared" si="13"/>
        <v>-0.2124524187407367</v>
      </c>
      <c r="O133" s="21">
        <f t="shared" si="13"/>
        <v>-0.19533028917515155</v>
      </c>
      <c r="P133" s="21">
        <f t="shared" si="13"/>
        <v>-0.1786308217499763</v>
      </c>
      <c r="Q133" s="21">
        <f t="shared" si="13"/>
        <v>-0.162354016465211</v>
      </c>
      <c r="R133" s="21">
        <f t="shared" si="13"/>
        <v>-0.14649987332085557</v>
      </c>
      <c r="S133" s="21">
        <f t="shared" si="13"/>
        <v>-0.13106839231691006</v>
      </c>
      <c r="T133" s="21">
        <f t="shared" si="13"/>
        <v>-0.11605957345337442</v>
      </c>
      <c r="U133" s="21">
        <f t="shared" si="13"/>
        <v>-0.10147341673024873</v>
      </c>
      <c r="V133" s="21">
        <f t="shared" si="13"/>
        <v>-8.7309922147532956E-2</v>
      </c>
      <c r="W133" s="21">
        <f t="shared" si="13"/>
        <v>-7.3569089705227075E-2</v>
      </c>
      <c r="X133" s="21">
        <f t="shared" si="13"/>
        <v>-6.0250919403331098E-2</v>
      </c>
      <c r="Y133" s="21">
        <f t="shared" si="13"/>
        <v>-4.7355411241845051E-2</v>
      </c>
      <c r="Z133" s="21">
        <f t="shared" si="13"/>
        <v>-3.4882565220768873E-2</v>
      </c>
      <c r="AA133" s="21">
        <f t="shared" si="13"/>
        <v>-2.2832381340102601E-2</v>
      </c>
      <c r="AB133" s="21">
        <f t="shared" si="13"/>
        <v>-1.1204859599846411E-2</v>
      </c>
      <c r="AC133" s="21">
        <f t="shared" si="13"/>
        <v>-1.6145904432104993E-17</v>
      </c>
      <c r="AD133" s="21">
        <f t="shared" si="13"/>
        <v>-1.6145904432104993E-17</v>
      </c>
      <c r="AE133" s="21">
        <f t="shared" si="13"/>
        <v>-1.6145904432104993E-17</v>
      </c>
      <c r="AF133" s="21">
        <f t="shared" si="13"/>
        <v>-1.6145904432104993E-17</v>
      </c>
      <c r="AG133" s="21">
        <f t="shared" si="13"/>
        <v>-1.6145904432104993E-17</v>
      </c>
      <c r="AH133" s="21">
        <f t="shared" si="13"/>
        <v>-1.6145904432104993E-17</v>
      </c>
      <c r="AI133" s="21">
        <f t="shared" si="13"/>
        <v>-1.6145904432104993E-17</v>
      </c>
      <c r="AJ133" s="21">
        <f t="shared" si="13"/>
        <v>-1.6145904432104993E-17</v>
      </c>
      <c r="AK133" s="21">
        <f t="shared" si="13"/>
        <v>-1.6145904432104993E-17</v>
      </c>
      <c r="AL133" s="21">
        <f t="shared" si="13"/>
        <v>-1.6145904432104993E-17</v>
      </c>
      <c r="AM133" s="21">
        <f t="shared" si="13"/>
        <v>-1.6145904432104993E-17</v>
      </c>
      <c r="AN133" s="21">
        <f t="shared" si="13"/>
        <v>-1.6145904432104993E-17</v>
      </c>
      <c r="AO133" s="21">
        <f t="shared" si="13"/>
        <v>-1.6145904432104993E-17</v>
      </c>
      <c r="AP133" s="21">
        <f t="shared" si="13"/>
        <v>-1.6145904432104993E-17</v>
      </c>
      <c r="AQ133" s="21">
        <f t="shared" si="13"/>
        <v>-1.6145904432104993E-17</v>
      </c>
      <c r="AR133" s="21">
        <f t="shared" si="13"/>
        <v>-1.6145904432104993E-17</v>
      </c>
      <c r="AS133" s="21">
        <f t="shared" si="13"/>
        <v>-1.6145904432104993E-17</v>
      </c>
      <c r="AT133" s="21">
        <f t="shared" si="13"/>
        <v>-1.6145904432104993E-17</v>
      </c>
      <c r="AU133" s="21">
        <f t="shared" si="13"/>
        <v>-1.6145904432104993E-17</v>
      </c>
      <c r="AV133" s="21">
        <f t="shared" si="13"/>
        <v>-1.6145904432104993E-17</v>
      </c>
      <c r="AW133" s="21">
        <f t="shared" si="13"/>
        <v>-1.6145904432104993E-17</v>
      </c>
      <c r="AX133" s="21">
        <f t="shared" si="13"/>
        <v>-1.6145904432104993E-17</v>
      </c>
      <c r="AY133" s="21">
        <f t="shared" si="13"/>
        <v>-1.6145904432104993E-17</v>
      </c>
      <c r="AZ133" s="21">
        <f t="shared" si="13"/>
        <v>-1.6145904432104993E-17</v>
      </c>
      <c r="BA133" s="21">
        <f t="shared" si="13"/>
        <v>-1.6145904432104993E-17</v>
      </c>
      <c r="BB133" s="21">
        <f t="shared" si="13"/>
        <v>-1.6145904432104993E-17</v>
      </c>
    </row>
    <row r="134" spans="1:54" ht="14" outlineLevel="2" thickBot="1">
      <c r="A134" s="139"/>
      <c r="B134" s="142" t="s">
        <v>460</v>
      </c>
      <c r="C134" s="143"/>
      <c r="D134" s="243"/>
      <c r="E134" s="245">
        <f t="shared" ref="E134:AJ134" si="14">E83+E77+E71</f>
        <v>-0.35018340400000003</v>
      </c>
      <c r="F134" s="245">
        <f t="shared" si="14"/>
        <v>-0.42171511278000001</v>
      </c>
      <c r="G134" s="245">
        <f t="shared" si="14"/>
        <v>-1.3819085021399999</v>
      </c>
      <c r="H134" s="245">
        <f t="shared" si="14"/>
        <v>-1.44132002547</v>
      </c>
      <c r="I134" s="245">
        <f t="shared" si="14"/>
        <v>-1.3348508385744</v>
      </c>
      <c r="J134" s="245">
        <f t="shared" si="14"/>
        <v>0</v>
      </c>
      <c r="K134" s="245">
        <f t="shared" si="14"/>
        <v>-9.6669782069621762E-2</v>
      </c>
      <c r="L134" s="245">
        <f t="shared" si="14"/>
        <v>0</v>
      </c>
      <c r="M134" s="245">
        <f t="shared" si="14"/>
        <v>0</v>
      </c>
      <c r="N134" s="245">
        <f t="shared" si="14"/>
        <v>0</v>
      </c>
      <c r="O134" s="245">
        <f t="shared" si="14"/>
        <v>0</v>
      </c>
      <c r="P134" s="245">
        <f t="shared" si="14"/>
        <v>-0.10673125063259693</v>
      </c>
      <c r="Q134" s="245">
        <f t="shared" si="14"/>
        <v>0</v>
      </c>
      <c r="R134" s="245">
        <f t="shared" si="14"/>
        <v>0</v>
      </c>
      <c r="S134" s="245">
        <f t="shared" si="14"/>
        <v>0</v>
      </c>
      <c r="T134" s="245">
        <f t="shared" si="14"/>
        <v>0</v>
      </c>
      <c r="U134" s="245">
        <f t="shared" si="14"/>
        <v>-0.11783992492497813</v>
      </c>
      <c r="V134" s="245">
        <f t="shared" si="14"/>
        <v>0</v>
      </c>
      <c r="W134" s="245">
        <f t="shared" si="14"/>
        <v>0</v>
      </c>
      <c r="X134" s="245">
        <f t="shared" si="14"/>
        <v>0</v>
      </c>
      <c r="Y134" s="245">
        <f t="shared" si="14"/>
        <v>0</v>
      </c>
      <c r="Z134" s="245">
        <f t="shared" si="14"/>
        <v>-0.13010479896019755</v>
      </c>
      <c r="AA134" s="245">
        <f t="shared" si="14"/>
        <v>0</v>
      </c>
      <c r="AB134" s="245">
        <f t="shared" si="14"/>
        <v>0</v>
      </c>
      <c r="AC134" s="245">
        <f t="shared" si="14"/>
        <v>0</v>
      </c>
      <c r="AD134" s="245">
        <f t="shared" si="14"/>
        <v>0</v>
      </c>
      <c r="AE134" s="245">
        <f t="shared" si="14"/>
        <v>-0.14364621093614943</v>
      </c>
      <c r="AF134" s="245">
        <f t="shared" si="14"/>
        <v>0</v>
      </c>
      <c r="AG134" s="245">
        <f t="shared" si="14"/>
        <v>0</v>
      </c>
      <c r="AH134" s="245">
        <f t="shared" si="14"/>
        <v>0</v>
      </c>
      <c r="AI134" s="245">
        <f t="shared" si="14"/>
        <v>0</v>
      </c>
      <c r="AJ134" s="245">
        <f t="shared" si="14"/>
        <v>-0.15859702394702049</v>
      </c>
      <c r="AK134" s="245">
        <f t="shared" ref="AK134:BB134" si="15">AK83+AK77+AK71</f>
        <v>0</v>
      </c>
      <c r="AL134" s="245">
        <f t="shared" si="15"/>
        <v>0</v>
      </c>
      <c r="AM134" s="245">
        <f t="shared" si="15"/>
        <v>0</v>
      </c>
      <c r="AN134" s="245">
        <f t="shared" si="15"/>
        <v>0</v>
      </c>
      <c r="AO134" s="245">
        <f t="shared" si="15"/>
        <v>-0.17510392958455601</v>
      </c>
      <c r="AP134" s="245">
        <f t="shared" si="15"/>
        <v>0</v>
      </c>
      <c r="AQ134" s="245">
        <f t="shared" si="15"/>
        <v>0</v>
      </c>
      <c r="AR134" s="245">
        <f t="shared" si="15"/>
        <v>0</v>
      </c>
      <c r="AS134" s="245">
        <f t="shared" si="15"/>
        <v>0</v>
      </c>
      <c r="AT134" s="245">
        <f t="shared" si="15"/>
        <v>-0.19332888721919286</v>
      </c>
      <c r="AU134" s="245">
        <f t="shared" si="15"/>
        <v>0</v>
      </c>
      <c r="AV134" s="245">
        <f t="shared" si="15"/>
        <v>0</v>
      </c>
      <c r="AW134" s="245">
        <f t="shared" si="15"/>
        <v>0</v>
      </c>
      <c r="AX134" s="245">
        <f t="shared" si="15"/>
        <v>0</v>
      </c>
      <c r="AY134" s="245">
        <f t="shared" si="15"/>
        <v>-0.21345071308272867</v>
      </c>
      <c r="AZ134" s="245">
        <f t="shared" si="15"/>
        <v>0</v>
      </c>
      <c r="BA134" s="245">
        <f t="shared" si="15"/>
        <v>0</v>
      </c>
      <c r="BB134" s="245">
        <f t="shared" si="15"/>
        <v>0</v>
      </c>
    </row>
    <row r="135" spans="1:54" ht="14" outlineLevel="2" thickBot="1">
      <c r="A135" s="138"/>
      <c r="B135" s="140" t="s">
        <v>461</v>
      </c>
      <c r="C135" s="141"/>
      <c r="D135" s="244"/>
      <c r="E135" s="245">
        <f>E133+E134</f>
        <v>-0.35271760923633566</v>
      </c>
      <c r="F135" s="245">
        <f t="shared" ref="F135:AW135" si="16">F133+F134</f>
        <v>-0.44191162507334492</v>
      </c>
      <c r="G135" s="245">
        <f t="shared" si="16"/>
        <v>-1.4360780829970459</v>
      </c>
      <c r="H135" s="245">
        <f t="shared" si="16"/>
        <v>-1.5783500053863475</v>
      </c>
      <c r="I135" s="245">
        <f t="shared" si="16"/>
        <v>-1.5591290545139866</v>
      </c>
      <c r="J135" s="245">
        <f t="shared" si="16"/>
        <v>-0.28516755840717645</v>
      </c>
      <c r="K135" s="245">
        <f t="shared" si="16"/>
        <v>-0.36302456234957337</v>
      </c>
      <c r="L135" s="245">
        <f t="shared" si="16"/>
        <v>-0.24796466429313677</v>
      </c>
      <c r="M135" s="245">
        <f t="shared" si="16"/>
        <v>-0.22999721044673177</v>
      </c>
      <c r="N135" s="245">
        <f t="shared" si="16"/>
        <v>-0.2124524187407367</v>
      </c>
      <c r="O135" s="245">
        <f t="shared" si="16"/>
        <v>-0.19533028917515155</v>
      </c>
      <c r="P135" s="245">
        <f t="shared" si="16"/>
        <v>-0.28536207238257322</v>
      </c>
      <c r="Q135" s="245">
        <f t="shared" si="16"/>
        <v>-0.162354016465211</v>
      </c>
      <c r="R135" s="245">
        <f t="shared" si="16"/>
        <v>-0.14649987332085557</v>
      </c>
      <c r="S135" s="245">
        <f t="shared" si="16"/>
        <v>-0.13106839231691006</v>
      </c>
      <c r="T135" s="245">
        <f t="shared" si="16"/>
        <v>-0.11605957345337442</v>
      </c>
      <c r="U135" s="245">
        <f t="shared" si="16"/>
        <v>-0.21931334165522687</v>
      </c>
      <c r="V135" s="245">
        <f t="shared" si="16"/>
        <v>-8.7309922147532956E-2</v>
      </c>
      <c r="W135" s="245">
        <f t="shared" si="16"/>
        <v>-7.3569089705227075E-2</v>
      </c>
      <c r="X135" s="245">
        <f t="shared" si="16"/>
        <v>-6.0250919403331098E-2</v>
      </c>
      <c r="Y135" s="245">
        <f t="shared" si="16"/>
        <v>-4.7355411241845051E-2</v>
      </c>
      <c r="Z135" s="245">
        <f t="shared" si="16"/>
        <v>-0.16498736418096643</v>
      </c>
      <c r="AA135" s="245">
        <f t="shared" si="16"/>
        <v>-2.2832381340102601E-2</v>
      </c>
      <c r="AB135" s="245">
        <f t="shared" si="16"/>
        <v>-1.1204859599846411E-2</v>
      </c>
      <c r="AC135" s="245">
        <f t="shared" si="16"/>
        <v>-1.6145904432104993E-17</v>
      </c>
      <c r="AD135" s="245">
        <f t="shared" si="16"/>
        <v>-1.6145904432104993E-17</v>
      </c>
      <c r="AE135" s="245">
        <f t="shared" si="16"/>
        <v>-0.14364621093614946</v>
      </c>
      <c r="AF135" s="245">
        <f t="shared" si="16"/>
        <v>-1.6145904432104993E-17</v>
      </c>
      <c r="AG135" s="245">
        <f t="shared" si="16"/>
        <v>-1.6145904432104993E-17</v>
      </c>
      <c r="AH135" s="245">
        <f t="shared" si="16"/>
        <v>-1.6145904432104993E-17</v>
      </c>
      <c r="AI135" s="245">
        <f t="shared" si="16"/>
        <v>-1.6145904432104993E-17</v>
      </c>
      <c r="AJ135" s="245">
        <f t="shared" si="16"/>
        <v>-0.15859702394702052</v>
      </c>
      <c r="AK135" s="245">
        <f t="shared" si="16"/>
        <v>-1.6145904432104993E-17</v>
      </c>
      <c r="AL135" s="245">
        <f t="shared" si="16"/>
        <v>-1.6145904432104993E-17</v>
      </c>
      <c r="AM135" s="245">
        <f t="shared" si="16"/>
        <v>-1.6145904432104993E-17</v>
      </c>
      <c r="AN135" s="245">
        <f t="shared" si="16"/>
        <v>-1.6145904432104993E-17</v>
      </c>
      <c r="AO135" s="245">
        <f t="shared" si="16"/>
        <v>-0.17510392958455603</v>
      </c>
      <c r="AP135" s="245">
        <f t="shared" si="16"/>
        <v>-1.6145904432104993E-17</v>
      </c>
      <c r="AQ135" s="245">
        <f t="shared" si="16"/>
        <v>-1.6145904432104993E-17</v>
      </c>
      <c r="AR135" s="245">
        <f t="shared" si="16"/>
        <v>-1.6145904432104993E-17</v>
      </c>
      <c r="AS135" s="245">
        <f t="shared" si="16"/>
        <v>-1.6145904432104993E-17</v>
      </c>
      <c r="AT135" s="245">
        <f t="shared" si="16"/>
        <v>-0.19332888721919289</v>
      </c>
      <c r="AU135" s="245">
        <f t="shared" si="16"/>
        <v>-1.6145904432104993E-17</v>
      </c>
      <c r="AV135" s="245">
        <f t="shared" si="16"/>
        <v>-1.6145904432104993E-17</v>
      </c>
      <c r="AW135" s="245">
        <f t="shared" si="16"/>
        <v>-1.6145904432104993E-17</v>
      </c>
      <c r="AX135" s="245">
        <f>AX133+AX134</f>
        <v>-1.6145904432104993E-17</v>
      </c>
      <c r="AY135" s="245">
        <f>AY133+AY134</f>
        <v>-0.2134507130827287</v>
      </c>
      <c r="AZ135" s="245">
        <f>AZ133+AZ134</f>
        <v>-1.6145904432104993E-17</v>
      </c>
      <c r="BA135" s="245">
        <f>BA133+BA134</f>
        <v>-1.6145904432104993E-17</v>
      </c>
      <c r="BB135" s="245">
        <f>BB133+BB134</f>
        <v>-1.6145904432104993E-17</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4</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9" t="s">
        <v>465</v>
      </c>
      <c r="B143" s="135" t="s">
        <v>282</v>
      </c>
      <c r="C143" s="135" t="s">
        <v>390</v>
      </c>
      <c r="D143" s="135" t="s">
        <v>38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0"/>
      <c r="B144" s="135" t="s">
        <v>282</v>
      </c>
      <c r="C144" s="135"/>
      <c r="D144" s="135" t="s">
        <v>38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0"/>
      <c r="B145" s="135" t="s">
        <v>282</v>
      </c>
      <c r="C145" s="135"/>
      <c r="D145" s="135" t="s">
        <v>38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0"/>
      <c r="B146" s="135" t="s">
        <v>285</v>
      </c>
      <c r="C146" s="135" t="s">
        <v>466</v>
      </c>
      <c r="D146" s="135" t="s">
        <v>38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0"/>
      <c r="B147" s="135" t="s">
        <v>285</v>
      </c>
      <c r="C147" s="135" t="s">
        <v>467</v>
      </c>
      <c r="D147" s="135" t="s">
        <v>38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0"/>
      <c r="B148" s="135" t="s">
        <v>285</v>
      </c>
      <c r="C148" s="135"/>
      <c r="D148" s="135" t="s">
        <v>38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0"/>
      <c r="B149" s="135" t="s">
        <v>285</v>
      </c>
      <c r="C149" s="135"/>
      <c r="D149" s="135" t="s">
        <v>38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0"/>
      <c r="B150" s="135" t="s">
        <v>288</v>
      </c>
      <c r="C150" s="135" t="s">
        <v>468</v>
      </c>
      <c r="D150" s="135" t="s">
        <v>38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0"/>
      <c r="B151" s="135" t="s">
        <v>288</v>
      </c>
      <c r="C151" s="135" t="s">
        <v>469</v>
      </c>
      <c r="D151" s="135" t="s">
        <v>384</v>
      </c>
      <c r="E151" s="279">
        <f>'Option_3 Workings'!E53</f>
        <v>-9.2970000000000006</v>
      </c>
      <c r="F151" s="279">
        <f>'Option_3 Workings'!F53</f>
        <v>-9.1865024999999996</v>
      </c>
      <c r="G151" s="279">
        <f>'Option_3 Workings'!G53</f>
        <v>-9.1094409629999991</v>
      </c>
      <c r="H151" s="279">
        <f>'Option_3 Workings'!H53</f>
        <v>-9.092660187379499</v>
      </c>
      <c r="I151" s="279">
        <f>'Option_3 Workings'!I53</f>
        <v>-9.0684282736332165</v>
      </c>
      <c r="J151" s="279">
        <f>'Option_3 Workings'!J53</f>
        <v>-9.0452390022260865</v>
      </c>
      <c r="K151" s="279">
        <f>'Option_3 Workings'!K53</f>
        <v>-9.0971318483377051</v>
      </c>
      <c r="L151" s="279">
        <f>'Option_3 Workings'!L53</f>
        <v>-9.1493620905182773</v>
      </c>
      <c r="M151" s="279">
        <f>'Option_3 Workings'!M53</f>
        <v>-9.2019322181220709</v>
      </c>
      <c r="N151" s="279">
        <f>'Option_3 Workings'!N53</f>
        <v>-9.2548447410435966</v>
      </c>
      <c r="O151" s="279">
        <f>'Option_3 Workings'!O53</f>
        <v>-9.308102189904119</v>
      </c>
      <c r="P151" s="279">
        <f>'Option_3 Workings'!P53</f>
        <v>-9.3617071162400318</v>
      </c>
      <c r="Q151" s="279">
        <f>'Option_3 Workings'!Q53</f>
        <v>-9.4156620926931112</v>
      </c>
      <c r="R151" s="279">
        <f>'Option_3 Workings'!R53</f>
        <v>-9.4699697132026301</v>
      </c>
      <c r="S151" s="279">
        <f>'Option_3 Workings'!S53</f>
        <v>-9.524632593199426</v>
      </c>
      <c r="T151" s="279">
        <f>'Option_3 Workings'!T53</f>
        <v>-9.5796533698018518</v>
      </c>
      <c r="U151" s="279">
        <f>'Option_3 Workings'!U53</f>
        <v>-9.635034702013737</v>
      </c>
      <c r="V151" s="279">
        <f>'Option_3 Workings'!V53</f>
        <v>-9.6907792709242795</v>
      </c>
      <c r="W151" s="279">
        <f>'Option_3 Workings'!W53</f>
        <v>-9.7468897799099494</v>
      </c>
      <c r="X151" s="279">
        <f>'Option_3 Workings'!X53</f>
        <v>-9.80336895483841</v>
      </c>
      <c r="Y151" s="279">
        <f>'Option_3 Workings'!Y53</f>
        <v>-9.8602195442744822</v>
      </c>
      <c r="Z151" s="279">
        <f>'Option_3 Workings'!Z53</f>
        <v>-9.9174443196881725</v>
      </c>
      <c r="AA151" s="279">
        <f>'Option_3 Workings'!AA53</f>
        <v>-9.9750460756647783</v>
      </c>
      <c r="AB151" s="279">
        <f>'Option_3 Workings'!AB53</f>
        <v>-10.033027630117099</v>
      </c>
      <c r="AC151" s="279">
        <f>'Option_3 Workings'!AC53</f>
        <v>-10.09139182449981</v>
      </c>
      <c r="AD151" s="279">
        <f>'Option_3 Workings'!AD53</f>
        <v>-10.150141524025944</v>
      </c>
      <c r="AE151" s="279">
        <f>'Option_3 Workings'!AE53</f>
        <v>-10.209279617885581</v>
      </c>
      <c r="AF151" s="279">
        <f>'Option_3 Workings'!AF53</f>
        <v>-10.26880901946674</v>
      </c>
      <c r="AG151" s="279">
        <f>'Option_3 Workings'!AG53</f>
        <v>-10.328732666578494</v>
      </c>
      <c r="AH151" s="279">
        <f>'Option_3 Workings'!AH53</f>
        <v>-10.389053521676313</v>
      </c>
      <c r="AI151" s="279">
        <f>'Option_3 Workings'!AI53</f>
        <v>-10.449774572089742</v>
      </c>
      <c r="AJ151" s="279">
        <f>'Option_3 Workings'!AJ53</f>
        <v>-10.510898830252312</v>
      </c>
      <c r="AK151" s="279">
        <f>'Option_3 Workings'!AK53</f>
        <v>-10.572429333933822</v>
      </c>
      <c r="AL151" s="279">
        <f>'Option_3 Workings'!AL53</f>
        <v>-10.634369146474969</v>
      </c>
      <c r="AM151" s="279">
        <f>'Option_3 Workings'!AM53</f>
        <v>-10.696721357024341</v>
      </c>
      <c r="AN151" s="279">
        <f>'Option_3 Workings'!AN53</f>
        <v>-10.759489080777819</v>
      </c>
      <c r="AO151" s="279">
        <f>'Option_3 Workings'!AO53</f>
        <v>-10.822675459220438</v>
      </c>
      <c r="AP151" s="279">
        <f>'Option_3 Workings'!AP53</f>
        <v>-10.886283660370667</v>
      </c>
      <c r="AQ151" s="279">
        <f>'Option_3 Workings'!AQ53</f>
        <v>-10.950316879027211</v>
      </c>
      <c r="AR151" s="279">
        <f>'Option_3 Workings'!AR53</f>
        <v>-11.01477833701829</v>
      </c>
      <c r="AS151" s="279">
        <f>'Option_3 Workings'!AS53</f>
        <v>-11.079671283453518</v>
      </c>
      <c r="AT151" s="279">
        <f>'Option_3 Workings'!AT53</f>
        <v>-11.144998994978279</v>
      </c>
      <c r="AU151" s="279">
        <f>'Option_3 Workings'!AU53</f>
        <v>-11.210764776030775</v>
      </c>
      <c r="AV151" s="279">
        <f>'Option_3 Workings'!AV53</f>
        <v>-11.276971959101649</v>
      </c>
      <c r="AW151" s="279">
        <f>'Option_3 Workings'!AW53</f>
        <v>-11.343623904996301</v>
      </c>
      <c r="AX151" s="279">
        <f>'Option_3 Workings'!AX53</f>
        <v>-11.410724003099876</v>
      </c>
      <c r="AY151" s="279">
        <f>'Option_3 Workings'!AY53</f>
        <v>-11.478275671644967</v>
      </c>
      <c r="AZ151" s="279">
        <f>'Option_3 Workings'!AZ53</f>
        <v>-11.546282357982083</v>
      </c>
      <c r="BA151" s="279">
        <f>'Option_3 Workings'!BA53</f>
        <v>-11.614747538852896</v>
      </c>
      <c r="BB151" s="279">
        <f>'Option_3 Workings'!BB53</f>
        <v>-11.683674720666277</v>
      </c>
    </row>
    <row r="152" spans="1:54" outlineLevel="2">
      <c r="A152" s="470"/>
      <c r="B152" s="135" t="s">
        <v>288</v>
      </c>
      <c r="C152" s="135" t="s">
        <v>470</v>
      </c>
      <c r="D152" s="135" t="s">
        <v>38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0"/>
      <c r="B153" s="135" t="s">
        <v>471</v>
      </c>
      <c r="C153" s="135"/>
      <c r="D153" s="135" t="s">
        <v>38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1"/>
      <c r="B154" s="135" t="s">
        <v>471</v>
      </c>
      <c r="C154" s="135"/>
      <c r="D154" s="135" t="s">
        <v>38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4</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9" t="s">
        <v>472</v>
      </c>
      <c r="B158" s="135" t="s">
        <v>282</v>
      </c>
      <c r="C158" s="135" t="s">
        <v>390</v>
      </c>
      <c r="D158" s="135" t="s">
        <v>47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0"/>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0"/>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0"/>
      <c r="B161" s="135" t="s">
        <v>285</v>
      </c>
      <c r="C161" s="135" t="s">
        <v>46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0"/>
      <c r="B162" s="135" t="s">
        <v>285</v>
      </c>
      <c r="C162" s="135" t="s">
        <v>46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0"/>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0"/>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0"/>
      <c r="B165" s="135" t="s">
        <v>47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0"/>
      <c r="B166" s="135" t="s">
        <v>47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0"/>
      <c r="B167" s="135" t="s">
        <v>47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0"/>
      <c r="B168" s="135" t="s">
        <v>47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1"/>
      <c r="B169" s="135" t="s">
        <v>47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9" t="s">
        <v>477</v>
      </c>
      <c r="B172" s="135" t="s">
        <v>282</v>
      </c>
      <c r="C172" s="135" t="s">
        <v>390</v>
      </c>
      <c r="D172" s="135" t="s">
        <v>38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0"/>
      <c r="B173" s="135" t="s">
        <v>282</v>
      </c>
      <c r="C173" s="135"/>
      <c r="D173" s="135" t="s">
        <v>38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1"/>
      <c r="B174" s="135" t="s">
        <v>282</v>
      </c>
      <c r="C174" s="135"/>
      <c r="D174" s="135" t="s">
        <v>38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9" t="s">
        <v>478</v>
      </c>
      <c r="B176" s="135" t="s">
        <v>282</v>
      </c>
      <c r="C176" s="135" t="s">
        <v>390</v>
      </c>
      <c r="D176" s="135" t="s">
        <v>38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0"/>
      <c r="B177" s="135" t="s">
        <v>282</v>
      </c>
      <c r="C177" s="135"/>
      <c r="D177" s="135" t="s">
        <v>38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1"/>
      <c r="B178" s="135" t="s">
        <v>282</v>
      </c>
      <c r="C178" s="135"/>
      <c r="D178" s="135" t="s">
        <v>38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9</v>
      </c>
      <c r="B182" s="19"/>
      <c r="C182" s="19"/>
      <c r="D182" s="19"/>
      <c r="E182" s="15"/>
    </row>
    <row r="183" spans="1:54" ht="15" outlineLevel="1">
      <c r="A183" s="12"/>
      <c r="B183" s="19"/>
      <c r="C183" s="19"/>
      <c r="D183" s="19"/>
      <c r="E183" s="15"/>
    </row>
    <row r="184" spans="1:54" s="4" customFormat="1" outlineLevel="1">
      <c r="A184" s="4" t="s">
        <v>48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2" t="s">
        <v>481</v>
      </c>
      <c r="B186" s="150" t="s">
        <v>482</v>
      </c>
      <c r="C186" s="6" t="s">
        <v>483</v>
      </c>
      <c r="D186" s="10" t="s">
        <v>39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3"/>
      <c r="B187" s="150" t="s">
        <v>484</v>
      </c>
      <c r="C187" s="6" t="s">
        <v>485</v>
      </c>
      <c r="D187" s="10" t="s">
        <v>39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9" t="s">
        <v>486</v>
      </c>
      <c r="B190" s="150" t="s">
        <v>343</v>
      </c>
      <c r="C190" s="19"/>
      <c r="D190" s="135" t="s">
        <v>384</v>
      </c>
      <c r="E190" s="21">
        <f>(E133+E83)*E186</f>
        <v>-0.26687760923633563</v>
      </c>
      <c r="F190" s="21">
        <f t="shared" ref="F190:BB190" si="17">(F133+F83)*F186</f>
        <v>-0.4269677536940531</v>
      </c>
      <c r="G190" s="21">
        <f t="shared" si="17"/>
        <v>-1.2572243431557759</v>
      </c>
      <c r="H190" s="21">
        <f t="shared" si="17"/>
        <v>-1.4235812743492999</v>
      </c>
      <c r="I190" s="21">
        <f t="shared" si="17"/>
        <v>-1.2777199908855961</v>
      </c>
      <c r="J190" s="21">
        <f t="shared" si="17"/>
        <v>-0.24010343223740352</v>
      </c>
      <c r="K190" s="21">
        <f t="shared" si="17"/>
        <v>-0.2166797853721906</v>
      </c>
      <c r="L190" s="21">
        <f t="shared" si="17"/>
        <v>-0.19489798470340328</v>
      </c>
      <c r="M190" s="21">
        <f t="shared" si="17"/>
        <v>-0.17466253951074906</v>
      </c>
      <c r="N190" s="21">
        <f t="shared" si="17"/>
        <v>-0.15588291974667573</v>
      </c>
      <c r="O190" s="21">
        <f t="shared" si="17"/>
        <v>-0.13847331688363518</v>
      </c>
      <c r="P190" s="21">
        <f t="shared" si="17"/>
        <v>-0.12235241569757968</v>
      </c>
      <c r="Q190" s="21">
        <f t="shared" si="17"/>
        <v>-0.10744317650683488</v>
      </c>
      <c r="R190" s="21">
        <f t="shared" si="17"/>
        <v>-9.367262740600521E-2</v>
      </c>
      <c r="S190" s="21">
        <f t="shared" si="17"/>
        <v>-8.0971666054226038E-2</v>
      </c>
      <c r="T190" s="21">
        <f t="shared" si="17"/>
        <v>-6.9274870595915652E-2</v>
      </c>
      <c r="U190" s="21">
        <f t="shared" si="17"/>
        <v>-5.852031931023266E-2</v>
      </c>
      <c r="V190" s="21">
        <f t="shared" si="17"/>
        <v>-4.864941860274407E-2</v>
      </c>
      <c r="W190" s="21">
        <f t="shared" si="17"/>
        <v>-3.9606738969385491E-2</v>
      </c>
      <c r="X190" s="21">
        <f t="shared" si="17"/>
        <v>-3.1339858578677875E-2</v>
      </c>
      <c r="Y190" s="21">
        <f t="shared" si="17"/>
        <v>-2.3799214133383335E-2</v>
      </c>
      <c r="Z190" s="21">
        <f t="shared" si="17"/>
        <v>-1.6937958687363426E-2</v>
      </c>
      <c r="AA190" s="21">
        <f t="shared" si="17"/>
        <v>-1.0711826107372251E-2</v>
      </c>
      <c r="AB190" s="21">
        <f t="shared" si="17"/>
        <v>-5.0790018828996584E-3</v>
      </c>
      <c r="AC190" s="21">
        <f t="shared" si="17"/>
        <v>-7.071214029218213E-18</v>
      </c>
      <c r="AD190" s="21">
        <f t="shared" si="17"/>
        <v>-6.8320908494861965E-18</v>
      </c>
      <c r="AE190" s="21">
        <f t="shared" si="17"/>
        <v>-6.6010539608562284E-18</v>
      </c>
      <c r="AF190" s="21">
        <f t="shared" si="17"/>
        <v>-6.377829913870752E-18</v>
      </c>
      <c r="AG190" s="21">
        <f t="shared" si="17"/>
        <v>-6.1621545061553161E-18</v>
      </c>
      <c r="AH190" s="21">
        <f t="shared" si="17"/>
        <v>-5.9537724697152834E-18</v>
      </c>
      <c r="AI190" s="21">
        <f t="shared" si="17"/>
        <v>-5.7524371688070362E-18</v>
      </c>
      <c r="AJ190" s="21">
        <f t="shared" si="17"/>
        <v>-5.584890455152462E-18</v>
      </c>
      <c r="AK190" s="21">
        <f t="shared" si="17"/>
        <v>-5.4222237428664686E-18</v>
      </c>
      <c r="AL190" s="21">
        <f t="shared" si="17"/>
        <v>-5.2642948959868622E-18</v>
      </c>
      <c r="AM190" s="21">
        <f t="shared" si="17"/>
        <v>-5.1109659184338466E-18</v>
      </c>
      <c r="AN190" s="21">
        <f t="shared" si="17"/>
        <v>-4.962102833430919E-18</v>
      </c>
      <c r="AO190" s="21">
        <f t="shared" si="17"/>
        <v>-4.8175755664377854E-18</v>
      </c>
      <c r="AP190" s="21">
        <f t="shared" si="17"/>
        <v>-4.6772578314929954E-18</v>
      </c>
      <c r="AQ190" s="21">
        <f t="shared" si="17"/>
        <v>-4.5410270208669863E-18</v>
      </c>
      <c r="AR190" s="21">
        <f t="shared" si="17"/>
        <v>-4.4087640979291125E-18</v>
      </c>
      <c r="AS190" s="21">
        <f t="shared" si="17"/>
        <v>-4.2803534931350608E-18</v>
      </c>
      <c r="AT190" s="21">
        <f t="shared" si="17"/>
        <v>-4.1556830030437481E-18</v>
      </c>
      <c r="AU190" s="21">
        <f t="shared" si="17"/>
        <v>-4.0346436922754837E-18</v>
      </c>
      <c r="AV190" s="21">
        <f t="shared" si="17"/>
        <v>-3.9171297983257125E-18</v>
      </c>
      <c r="AW190" s="21">
        <f t="shared" si="17"/>
        <v>-3.8030386391511773E-18</v>
      </c>
      <c r="AX190" s="21">
        <f t="shared" si="17"/>
        <v>-3.6922705234477446E-18</v>
      </c>
      <c r="AY190" s="21">
        <f t="shared" si="17"/>
        <v>-3.5847286635414997E-18</v>
      </c>
      <c r="AZ190" s="21">
        <f t="shared" si="17"/>
        <v>-3.4803190908169899E-18</v>
      </c>
      <c r="BA190" s="21">
        <f t="shared" si="17"/>
        <v>-3.378950573608728E-18</v>
      </c>
      <c r="BB190" s="21">
        <f t="shared" si="17"/>
        <v>-3.2805345374842017E-18</v>
      </c>
    </row>
    <row r="191" spans="1:54" outlineLevel="2">
      <c r="A191" s="470"/>
      <c r="B191" s="150" t="s">
        <v>487</v>
      </c>
      <c r="C191" s="19"/>
      <c r="D191" s="135" t="s">
        <v>384</v>
      </c>
      <c r="E191" s="21">
        <f>E71*E186</f>
        <v>-8.584E-2</v>
      </c>
      <c r="F191" s="21">
        <f t="shared" ref="F191:BB191" si="18">F71*F186</f>
        <v>0</v>
      </c>
      <c r="G191" s="21">
        <f t="shared" si="18"/>
        <v>-8.3369913883637889E-2</v>
      </c>
      <c r="H191" s="21">
        <f t="shared" si="18"/>
        <v>0</v>
      </c>
      <c r="I191" s="21">
        <f t="shared" si="18"/>
        <v>-8.0970905649641198E-2</v>
      </c>
      <c r="J191" s="21">
        <f t="shared" si="18"/>
        <v>0</v>
      </c>
      <c r="K191" s="21">
        <f t="shared" si="18"/>
        <v>-7.8640929998727349E-2</v>
      </c>
      <c r="L191" s="21">
        <f t="shared" si="18"/>
        <v>0</v>
      </c>
      <c r="M191" s="21">
        <f t="shared" si="18"/>
        <v>0</v>
      </c>
      <c r="N191" s="21">
        <f t="shared" si="18"/>
        <v>0</v>
      </c>
      <c r="O191" s="21">
        <f t="shared" si="18"/>
        <v>0</v>
      </c>
      <c r="P191" s="21">
        <f t="shared" si="18"/>
        <v>-7.3105112641759409E-2</v>
      </c>
      <c r="Q191" s="21">
        <f t="shared" si="18"/>
        <v>0</v>
      </c>
      <c r="R191" s="21">
        <f t="shared" si="18"/>
        <v>0</v>
      </c>
      <c r="S191" s="21">
        <f t="shared" si="18"/>
        <v>0</v>
      </c>
      <c r="T191" s="21">
        <f t="shared" si="18"/>
        <v>0</v>
      </c>
      <c r="U191" s="21">
        <f t="shared" si="18"/>
        <v>-6.7958981340261626E-2</v>
      </c>
      <c r="V191" s="21">
        <f t="shared" si="18"/>
        <v>0</v>
      </c>
      <c r="W191" s="21">
        <f t="shared" si="18"/>
        <v>0</v>
      </c>
      <c r="X191" s="21">
        <f t="shared" si="18"/>
        <v>0</v>
      </c>
      <c r="Y191" s="21">
        <f t="shared" si="18"/>
        <v>0</v>
      </c>
      <c r="Z191" s="21">
        <f t="shared" si="18"/>
        <v>-6.3175104693948214E-2</v>
      </c>
      <c r="AA191" s="21">
        <f t="shared" si="18"/>
        <v>0</v>
      </c>
      <c r="AB191" s="21">
        <f t="shared" si="18"/>
        <v>0</v>
      </c>
      <c r="AC191" s="21">
        <f t="shared" si="18"/>
        <v>0</v>
      </c>
      <c r="AD191" s="21">
        <f t="shared" si="18"/>
        <v>0</v>
      </c>
      <c r="AE191" s="21">
        <f t="shared" si="18"/>
        <v>-5.8727982297268964E-2</v>
      </c>
      <c r="AF191" s="21">
        <f t="shared" si="18"/>
        <v>0</v>
      </c>
      <c r="AG191" s="21">
        <f t="shared" si="18"/>
        <v>0</v>
      </c>
      <c r="AH191" s="21">
        <f t="shared" si="18"/>
        <v>0</v>
      </c>
      <c r="AI191" s="21">
        <f t="shared" si="18"/>
        <v>0</v>
      </c>
      <c r="AJ191" s="21">
        <f t="shared" si="18"/>
        <v>-5.4858927784562861E-2</v>
      </c>
      <c r="AK191" s="21">
        <f t="shared" si="18"/>
        <v>0</v>
      </c>
      <c r="AL191" s="21">
        <f t="shared" si="18"/>
        <v>0</v>
      </c>
      <c r="AM191" s="21">
        <f t="shared" si="18"/>
        <v>0</v>
      </c>
      <c r="AN191" s="21">
        <f t="shared" si="18"/>
        <v>0</v>
      </c>
      <c r="AO191" s="21">
        <f t="shared" si="18"/>
        <v>-5.2247083234086736E-2</v>
      </c>
      <c r="AP191" s="21">
        <f t="shared" si="18"/>
        <v>0</v>
      </c>
      <c r="AQ191" s="21">
        <f t="shared" si="18"/>
        <v>0</v>
      </c>
      <c r="AR191" s="21">
        <f t="shared" si="18"/>
        <v>0</v>
      </c>
      <c r="AS191" s="21">
        <f t="shared" si="18"/>
        <v>0</v>
      </c>
      <c r="AT191" s="21">
        <f t="shared" si="18"/>
        <v>-4.9759589126306875E-2</v>
      </c>
      <c r="AU191" s="21">
        <f t="shared" si="18"/>
        <v>0</v>
      </c>
      <c r="AV191" s="21">
        <f t="shared" si="18"/>
        <v>0</v>
      </c>
      <c r="AW191" s="21">
        <f t="shared" si="18"/>
        <v>0</v>
      </c>
      <c r="AX191" s="21">
        <f t="shared" si="18"/>
        <v>0</v>
      </c>
      <c r="AY191" s="21">
        <f t="shared" si="18"/>
        <v>-4.7390525111715487E-2</v>
      </c>
      <c r="AZ191" s="21">
        <f t="shared" si="18"/>
        <v>0</v>
      </c>
      <c r="BA191" s="21">
        <f t="shared" si="18"/>
        <v>0</v>
      </c>
      <c r="BB191" s="21">
        <f t="shared" si="18"/>
        <v>0</v>
      </c>
    </row>
    <row r="192" spans="1:54" outlineLevel="2">
      <c r="A192" s="470"/>
      <c r="B192" s="150" t="s">
        <v>591</v>
      </c>
      <c r="C192" s="19"/>
      <c r="D192" s="135" t="s">
        <v>38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0"/>
      <c r="B193" s="150" t="s">
        <v>488</v>
      </c>
      <c r="C193" s="19"/>
      <c r="D193" s="135" t="s">
        <v>38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0"/>
      <c r="B194" s="150" t="s">
        <v>489</v>
      </c>
      <c r="C194" s="19"/>
      <c r="D194" s="135" t="s">
        <v>38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0"/>
      <c r="B195" s="150" t="s">
        <v>490</v>
      </c>
      <c r="C195" s="19"/>
      <c r="D195" s="135" t="s">
        <v>38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0"/>
      <c r="B196" s="150" t="s">
        <v>285</v>
      </c>
      <c r="C196" s="19"/>
      <c r="D196" s="135" t="s">
        <v>38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0"/>
      <c r="B197" s="150" t="s">
        <v>288</v>
      </c>
      <c r="C197" s="19"/>
      <c r="D197" s="135" t="s">
        <v>384</v>
      </c>
      <c r="E197" s="21">
        <f>SUMIF($B$143:$B$154,"Financial",E$143:E$154)*E186</f>
        <v>-9.2970000000000006</v>
      </c>
      <c r="F197" s="21">
        <f t="shared" ref="F197:BB197" si="24">SUMIF($B$143:$B$154,"Financial",F$143:F$154)*F186</f>
        <v>-8.8758478260869573</v>
      </c>
      <c r="G197" s="21">
        <f t="shared" si="24"/>
        <v>-8.5037606133165298</v>
      </c>
      <c r="H197" s="21">
        <f t="shared" si="24"/>
        <v>-8.2010585311249731</v>
      </c>
      <c r="I197" s="21">
        <f t="shared" si="24"/>
        <v>-7.9026113364996489</v>
      </c>
      <c r="J197" s="21">
        <f t="shared" si="24"/>
        <v>-7.615848527696536</v>
      </c>
      <c r="K197" s="21">
        <f t="shared" si="24"/>
        <v>-7.4005226199753009</v>
      </c>
      <c r="L197" s="21">
        <f t="shared" si="24"/>
        <v>-7.1913158991705766</v>
      </c>
      <c r="M197" s="21">
        <f t="shared" si="24"/>
        <v>-6.9880536659605363</v>
      </c>
      <c r="N197" s="21">
        <f t="shared" si="24"/>
        <v>-6.7905662293098557</v>
      </c>
      <c r="O197" s="21">
        <f t="shared" si="24"/>
        <v>-6.5986887623561605</v>
      </c>
      <c r="P197" s="21">
        <f t="shared" si="24"/>
        <v>-6.412261162457213</v>
      </c>
      <c r="Q197" s="21">
        <f t="shared" si="24"/>
        <v>-6.2311279152783694</v>
      </c>
      <c r="R197" s="21">
        <f t="shared" si="24"/>
        <v>-6.05513796280328</v>
      </c>
      <c r="S197" s="21">
        <f t="shared" si="24"/>
        <v>-5.8841445751542922</v>
      </c>
      <c r="T197" s="21">
        <f t="shared" si="24"/>
        <v>-5.7180052261122247</v>
      </c>
      <c r="U197" s="21">
        <f t="shared" si="24"/>
        <v>-5.5565814722284479</v>
      </c>
      <c r="V197" s="21">
        <f t="shared" si="24"/>
        <v>-5.399738835425266</v>
      </c>
      <c r="W197" s="21">
        <f t="shared" si="24"/>
        <v>-5.2473466889836518</v>
      </c>
      <c r="X197" s="21">
        <f t="shared" si="24"/>
        <v>-5.0992781468202901</v>
      </c>
      <c r="Y197" s="21">
        <f t="shared" si="24"/>
        <v>-4.955409955958749</v>
      </c>
      <c r="Z197" s="21">
        <f t="shared" si="24"/>
        <v>-4.8156223921023535</v>
      </c>
      <c r="AA197" s="21">
        <f t="shared" si="24"/>
        <v>-4.6797991582189882</v>
      </c>
      <c r="AB197" s="21">
        <f t="shared" si="24"/>
        <v>-4.5478272860507358</v>
      </c>
      <c r="AC197" s="21">
        <f t="shared" si="24"/>
        <v>-4.4195970404637048</v>
      </c>
      <c r="AD197" s="21">
        <f t="shared" si="24"/>
        <v>-4.2950018265558745</v>
      </c>
      <c r="AE197" s="21">
        <f t="shared" si="24"/>
        <v>-4.1739380994432329</v>
      </c>
      <c r="AF197" s="21">
        <f t="shared" si="24"/>
        <v>-4.0563052766466958</v>
      </c>
      <c r="AG197" s="21">
        <f t="shared" si="24"/>
        <v>-3.9420056530046232</v>
      </c>
      <c r="AH197" s="21">
        <f t="shared" si="24"/>
        <v>-3.8309443180378673</v>
      </c>
      <c r="AI197" s="21">
        <f t="shared" si="24"/>
        <v>-3.7230290756964877</v>
      </c>
      <c r="AJ197" s="21">
        <f t="shared" si="24"/>
        <v>-3.635734300236789</v>
      </c>
      <c r="AK197" s="21">
        <f t="shared" si="24"/>
        <v>-3.550502704589594</v>
      </c>
      <c r="AL197" s="21">
        <f t="shared" si="24"/>
        <v>-3.4672851840068599</v>
      </c>
      <c r="AM197" s="21">
        <f t="shared" si="24"/>
        <v>-3.3860338096654568</v>
      </c>
      <c r="AN197" s="21">
        <f t="shared" si="24"/>
        <v>-3.3067018003547086</v>
      </c>
      <c r="AO197" s="21">
        <f t="shared" si="24"/>
        <v>-3.2292434948488475</v>
      </c>
      <c r="AP197" s="21">
        <f t="shared" si="24"/>
        <v>-3.1536143249477044</v>
      </c>
      <c r="AQ197" s="21">
        <f t="shared" si="24"/>
        <v>-3.0797707891694435</v>
      </c>
      <c r="AR197" s="21">
        <f t="shared" si="24"/>
        <v>-3.0076704270794727</v>
      </c>
      <c r="AS197" s="21">
        <f t="shared" si="24"/>
        <v>-2.9372717942401168</v>
      </c>
      <c r="AT197" s="21">
        <f t="shared" si="24"/>
        <v>-2.8685344377659399</v>
      </c>
      <c r="AU197" s="21">
        <f t="shared" si="24"/>
        <v>-2.8014188724700495</v>
      </c>
      <c r="AV197" s="21">
        <f t="shared" si="24"/>
        <v>-2.7358865575870088</v>
      </c>
      <c r="AW197" s="21">
        <f t="shared" si="24"/>
        <v>-2.6718998740583753</v>
      </c>
      <c r="AX197" s="21">
        <f t="shared" si="24"/>
        <v>-2.6094221023672013</v>
      </c>
      <c r="AY197" s="21">
        <f t="shared" si="24"/>
        <v>-2.5484174009081739</v>
      </c>
      <c r="AZ197" s="21">
        <f t="shared" si="24"/>
        <v>-2.4888507848804009</v>
      </c>
      <c r="BA197" s="21">
        <f t="shared" si="24"/>
        <v>-2.4306881056901544</v>
      </c>
      <c r="BB197" s="21">
        <f t="shared" si="24"/>
        <v>-2.3738960308511978</v>
      </c>
    </row>
    <row r="198" spans="1:54" outlineLevel="2">
      <c r="A198" s="471"/>
      <c r="B198" s="150" t="s">
        <v>471</v>
      </c>
      <c r="C198" s="19"/>
      <c r="D198" s="135" t="s">
        <v>38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9" t="s">
        <v>491</v>
      </c>
      <c r="B200" s="150" t="s">
        <v>492</v>
      </c>
      <c r="C200" s="19"/>
      <c r="D200" s="135" t="s">
        <v>384</v>
      </c>
      <c r="E200" s="21">
        <f>SUM(E190:E193,E196:E198)</f>
        <v>-9.6497176092363368</v>
      </c>
      <c r="F200" s="21">
        <f t="shared" ref="F200:BB200" si="26">SUM(F190:F193,F196:F198)</f>
        <v>-9.3028155797810097</v>
      </c>
      <c r="G200" s="21">
        <f t="shared" si="26"/>
        <v>-9.8443548703559429</v>
      </c>
      <c r="H200" s="21">
        <f t="shared" si="26"/>
        <v>-9.6246398054742723</v>
      </c>
      <c r="I200" s="21">
        <f t="shared" si="26"/>
        <v>-9.2613022330348862</v>
      </c>
      <c r="J200" s="21">
        <f t="shared" si="26"/>
        <v>-7.8559519599339396</v>
      </c>
      <c r="K200" s="21">
        <f t="shared" si="26"/>
        <v>-7.6958433353462192</v>
      </c>
      <c r="L200" s="21">
        <f t="shared" si="26"/>
        <v>-7.3862138838739799</v>
      </c>
      <c r="M200" s="21">
        <f t="shared" si="26"/>
        <v>-7.1627162054712858</v>
      </c>
      <c r="N200" s="21">
        <f t="shared" si="26"/>
        <v>-6.946449149056531</v>
      </c>
      <c r="O200" s="21">
        <f t="shared" si="26"/>
        <v>-6.7371620792397957</v>
      </c>
      <c r="P200" s="21">
        <f t="shared" si="26"/>
        <v>-6.6077186907965517</v>
      </c>
      <c r="Q200" s="21">
        <f t="shared" si="26"/>
        <v>-6.3385710917852043</v>
      </c>
      <c r="R200" s="21">
        <f t="shared" si="26"/>
        <v>-6.1488105902092851</v>
      </c>
      <c r="S200" s="21">
        <f t="shared" si="26"/>
        <v>-5.9651162412085181</v>
      </c>
      <c r="T200" s="21">
        <f t="shared" si="26"/>
        <v>-5.7872800967081401</v>
      </c>
      <c r="U200" s="21">
        <f t="shared" si="26"/>
        <v>-5.6830607728789424</v>
      </c>
      <c r="V200" s="21">
        <f t="shared" si="26"/>
        <v>-5.4483882540280097</v>
      </c>
      <c r="W200" s="21">
        <f t="shared" si="26"/>
        <v>-5.286953427953037</v>
      </c>
      <c r="X200" s="21">
        <f t="shared" si="26"/>
        <v>-5.1306180053989676</v>
      </c>
      <c r="Y200" s="21">
        <f t="shared" si="26"/>
        <v>-4.9792091700921324</v>
      </c>
      <c r="Z200" s="21">
        <f t="shared" si="26"/>
        <v>-4.8957354554836652</v>
      </c>
      <c r="AA200" s="21">
        <f t="shared" si="26"/>
        <v>-4.6905109843263606</v>
      </c>
      <c r="AB200" s="21">
        <f t="shared" si="26"/>
        <v>-4.5529062879336353</v>
      </c>
      <c r="AC200" s="21">
        <f t="shared" si="26"/>
        <v>-4.4195970404637048</v>
      </c>
      <c r="AD200" s="21">
        <f t="shared" si="26"/>
        <v>-4.2950018265558745</v>
      </c>
      <c r="AE200" s="21">
        <f t="shared" si="26"/>
        <v>-4.2326660817405015</v>
      </c>
      <c r="AF200" s="21">
        <f t="shared" si="26"/>
        <v>-4.0563052766466958</v>
      </c>
      <c r="AG200" s="21">
        <f t="shared" si="26"/>
        <v>-3.9420056530046232</v>
      </c>
      <c r="AH200" s="21">
        <f t="shared" si="26"/>
        <v>-3.8309443180378673</v>
      </c>
      <c r="AI200" s="21">
        <f t="shared" si="26"/>
        <v>-3.7230290756964877</v>
      </c>
      <c r="AJ200" s="21">
        <f t="shared" si="26"/>
        <v>-3.6905932280213518</v>
      </c>
      <c r="AK200" s="21">
        <f t="shared" si="26"/>
        <v>-3.550502704589594</v>
      </c>
      <c r="AL200" s="21">
        <f t="shared" si="26"/>
        <v>-3.4672851840068599</v>
      </c>
      <c r="AM200" s="21">
        <f t="shared" si="26"/>
        <v>-3.3860338096654568</v>
      </c>
      <c r="AN200" s="21">
        <f t="shared" si="26"/>
        <v>-3.3067018003547086</v>
      </c>
      <c r="AO200" s="21">
        <f t="shared" si="26"/>
        <v>-3.2814905780829342</v>
      </c>
      <c r="AP200" s="21">
        <f t="shared" si="26"/>
        <v>-3.1536143249477044</v>
      </c>
      <c r="AQ200" s="21">
        <f t="shared" si="26"/>
        <v>-3.0797707891694435</v>
      </c>
      <c r="AR200" s="21">
        <f t="shared" si="26"/>
        <v>-3.0076704270794727</v>
      </c>
      <c r="AS200" s="21">
        <f t="shared" si="26"/>
        <v>-2.9372717942401168</v>
      </c>
      <c r="AT200" s="21">
        <f t="shared" si="26"/>
        <v>-2.9182940268922466</v>
      </c>
      <c r="AU200" s="21">
        <f t="shared" si="26"/>
        <v>-2.8014188724700495</v>
      </c>
      <c r="AV200" s="21">
        <f t="shared" si="26"/>
        <v>-2.7358865575870088</v>
      </c>
      <c r="AW200" s="21">
        <f t="shared" si="26"/>
        <v>-2.6718998740583753</v>
      </c>
      <c r="AX200" s="21">
        <f t="shared" si="26"/>
        <v>-2.6094221023672013</v>
      </c>
      <c r="AY200" s="21">
        <f t="shared" si="26"/>
        <v>-2.5958079260198894</v>
      </c>
      <c r="AZ200" s="21">
        <f t="shared" si="26"/>
        <v>-2.4888507848804009</v>
      </c>
      <c r="BA200" s="21">
        <f t="shared" si="26"/>
        <v>-2.4306881056901544</v>
      </c>
      <c r="BB200" s="21">
        <f t="shared" si="26"/>
        <v>-2.3738960308511978</v>
      </c>
    </row>
    <row r="201" spans="1:54" outlineLevel="2">
      <c r="A201" s="470"/>
      <c r="B201" s="150" t="s">
        <v>493</v>
      </c>
      <c r="C201" s="19"/>
      <c r="D201" s="135" t="s">
        <v>384</v>
      </c>
      <c r="E201" s="21">
        <f>SUM(E190:E192,E194,E196:E198)</f>
        <v>-9.6497176092363368</v>
      </c>
      <c r="F201" s="21">
        <f t="shared" ref="F201:BB201" si="27">SUM(F190:F192,F194,F196:F198)</f>
        <v>-9.3028155797810097</v>
      </c>
      <c r="G201" s="21">
        <f t="shared" si="27"/>
        <v>-9.8443548703559429</v>
      </c>
      <c r="H201" s="21">
        <f t="shared" si="27"/>
        <v>-9.6246398054742723</v>
      </c>
      <c r="I201" s="21">
        <f t="shared" si="27"/>
        <v>-9.2613022330348862</v>
      </c>
      <c r="J201" s="21">
        <f t="shared" si="27"/>
        <v>-7.8559519599339396</v>
      </c>
      <c r="K201" s="21">
        <f t="shared" si="27"/>
        <v>-7.6958433353462192</v>
      </c>
      <c r="L201" s="21">
        <f t="shared" si="27"/>
        <v>-7.3862138838739799</v>
      </c>
      <c r="M201" s="21">
        <f t="shared" si="27"/>
        <v>-7.1627162054712858</v>
      </c>
      <c r="N201" s="21">
        <f t="shared" si="27"/>
        <v>-6.946449149056531</v>
      </c>
      <c r="O201" s="21">
        <f t="shared" si="27"/>
        <v>-6.7371620792397957</v>
      </c>
      <c r="P201" s="21">
        <f t="shared" si="27"/>
        <v>-6.6077186907965517</v>
      </c>
      <c r="Q201" s="21">
        <f t="shared" si="27"/>
        <v>-6.3385710917852043</v>
      </c>
      <c r="R201" s="21">
        <f t="shared" si="27"/>
        <v>-6.1488105902092851</v>
      </c>
      <c r="S201" s="21">
        <f t="shared" si="27"/>
        <v>-5.9651162412085181</v>
      </c>
      <c r="T201" s="21">
        <f t="shared" si="27"/>
        <v>-5.7872800967081401</v>
      </c>
      <c r="U201" s="21">
        <f t="shared" si="27"/>
        <v>-5.6830607728789424</v>
      </c>
      <c r="V201" s="21">
        <f t="shared" si="27"/>
        <v>-5.4483882540280097</v>
      </c>
      <c r="W201" s="21">
        <f t="shared" si="27"/>
        <v>-5.286953427953037</v>
      </c>
      <c r="X201" s="21">
        <f t="shared" si="27"/>
        <v>-5.1306180053989676</v>
      </c>
      <c r="Y201" s="21">
        <f t="shared" si="27"/>
        <v>-4.9792091700921324</v>
      </c>
      <c r="Z201" s="21">
        <f t="shared" si="27"/>
        <v>-4.8957354554836652</v>
      </c>
      <c r="AA201" s="21">
        <f t="shared" si="27"/>
        <v>-4.6905109843263606</v>
      </c>
      <c r="AB201" s="21">
        <f t="shared" si="27"/>
        <v>-4.5529062879336353</v>
      </c>
      <c r="AC201" s="21">
        <f t="shared" si="27"/>
        <v>-4.4195970404637048</v>
      </c>
      <c r="AD201" s="21">
        <f t="shared" si="27"/>
        <v>-4.2950018265558745</v>
      </c>
      <c r="AE201" s="21">
        <f t="shared" si="27"/>
        <v>-4.2326660817405015</v>
      </c>
      <c r="AF201" s="21">
        <f t="shared" si="27"/>
        <v>-4.0563052766466958</v>
      </c>
      <c r="AG201" s="21">
        <f t="shared" si="27"/>
        <v>-3.9420056530046232</v>
      </c>
      <c r="AH201" s="21">
        <f t="shared" si="27"/>
        <v>-3.8309443180378673</v>
      </c>
      <c r="AI201" s="21">
        <f t="shared" si="27"/>
        <v>-3.7230290756964877</v>
      </c>
      <c r="AJ201" s="21">
        <f t="shared" si="27"/>
        <v>-3.6905932280213518</v>
      </c>
      <c r="AK201" s="21">
        <f t="shared" si="27"/>
        <v>-3.550502704589594</v>
      </c>
      <c r="AL201" s="21">
        <f t="shared" si="27"/>
        <v>-3.4672851840068599</v>
      </c>
      <c r="AM201" s="21">
        <f t="shared" si="27"/>
        <v>-3.3860338096654568</v>
      </c>
      <c r="AN201" s="21">
        <f t="shared" si="27"/>
        <v>-3.3067018003547086</v>
      </c>
      <c r="AO201" s="21">
        <f t="shared" si="27"/>
        <v>-3.2814905780829342</v>
      </c>
      <c r="AP201" s="21">
        <f t="shared" si="27"/>
        <v>-3.1536143249477044</v>
      </c>
      <c r="AQ201" s="21">
        <f t="shared" si="27"/>
        <v>-3.0797707891694435</v>
      </c>
      <c r="AR201" s="21">
        <f t="shared" si="27"/>
        <v>-3.0076704270794727</v>
      </c>
      <c r="AS201" s="21">
        <f t="shared" si="27"/>
        <v>-2.9372717942401168</v>
      </c>
      <c r="AT201" s="21">
        <f t="shared" si="27"/>
        <v>-2.9182940268922466</v>
      </c>
      <c r="AU201" s="21">
        <f t="shared" si="27"/>
        <v>-2.8014188724700495</v>
      </c>
      <c r="AV201" s="21">
        <f t="shared" si="27"/>
        <v>-2.7358865575870088</v>
      </c>
      <c r="AW201" s="21">
        <f t="shared" si="27"/>
        <v>-2.6718998740583753</v>
      </c>
      <c r="AX201" s="21">
        <f t="shared" si="27"/>
        <v>-2.6094221023672013</v>
      </c>
      <c r="AY201" s="21">
        <f t="shared" si="27"/>
        <v>-2.5958079260198894</v>
      </c>
      <c r="AZ201" s="21">
        <f t="shared" si="27"/>
        <v>-2.4888507848804009</v>
      </c>
      <c r="BA201" s="21">
        <f t="shared" si="27"/>
        <v>-2.4306881056901544</v>
      </c>
      <c r="BB201" s="21">
        <f t="shared" si="27"/>
        <v>-2.3738960308511978</v>
      </c>
    </row>
    <row r="202" spans="1:54" outlineLevel="2">
      <c r="A202" s="471"/>
      <c r="B202" s="150" t="s">
        <v>494</v>
      </c>
      <c r="C202" s="19"/>
      <c r="D202" s="135" t="s">
        <v>384</v>
      </c>
      <c r="E202" s="21">
        <f>SUM(E190:E192,E195:E198)</f>
        <v>-9.6497176092363368</v>
      </c>
      <c r="F202" s="21">
        <f t="shared" ref="F202:BB202" si="28">SUM(F190:F192,F195:F198)</f>
        <v>-9.3028155797810097</v>
      </c>
      <c r="G202" s="21">
        <f t="shared" si="28"/>
        <v>-9.8443548703559429</v>
      </c>
      <c r="H202" s="21">
        <f t="shared" si="28"/>
        <v>-9.6246398054742723</v>
      </c>
      <c r="I202" s="21">
        <f t="shared" si="28"/>
        <v>-9.2613022330348862</v>
      </c>
      <c r="J202" s="21">
        <f t="shared" si="28"/>
        <v>-7.8559519599339396</v>
      </c>
      <c r="K202" s="21">
        <f t="shared" si="28"/>
        <v>-7.6958433353462192</v>
      </c>
      <c r="L202" s="21">
        <f t="shared" si="28"/>
        <v>-7.3862138838739799</v>
      </c>
      <c r="M202" s="21">
        <f t="shared" si="28"/>
        <v>-7.1627162054712858</v>
      </c>
      <c r="N202" s="21">
        <f t="shared" si="28"/>
        <v>-6.946449149056531</v>
      </c>
      <c r="O202" s="21">
        <f t="shared" si="28"/>
        <v>-6.7371620792397957</v>
      </c>
      <c r="P202" s="21">
        <f t="shared" si="28"/>
        <v>-6.6077186907965517</v>
      </c>
      <c r="Q202" s="21">
        <f t="shared" si="28"/>
        <v>-6.3385710917852043</v>
      </c>
      <c r="R202" s="21">
        <f t="shared" si="28"/>
        <v>-6.1488105902092851</v>
      </c>
      <c r="S202" s="21">
        <f t="shared" si="28"/>
        <v>-5.9651162412085181</v>
      </c>
      <c r="T202" s="21">
        <f t="shared" si="28"/>
        <v>-5.7872800967081401</v>
      </c>
      <c r="U202" s="21">
        <f t="shared" si="28"/>
        <v>-5.6830607728789424</v>
      </c>
      <c r="V202" s="21">
        <f t="shared" si="28"/>
        <v>-5.4483882540280097</v>
      </c>
      <c r="W202" s="21">
        <f t="shared" si="28"/>
        <v>-5.286953427953037</v>
      </c>
      <c r="X202" s="21">
        <f t="shared" si="28"/>
        <v>-5.1306180053989676</v>
      </c>
      <c r="Y202" s="21">
        <f t="shared" si="28"/>
        <v>-4.9792091700921324</v>
      </c>
      <c r="Z202" s="21">
        <f t="shared" si="28"/>
        <v>-4.8957354554836652</v>
      </c>
      <c r="AA202" s="21">
        <f t="shared" si="28"/>
        <v>-4.6905109843263606</v>
      </c>
      <c r="AB202" s="21">
        <f t="shared" si="28"/>
        <v>-4.5529062879336353</v>
      </c>
      <c r="AC202" s="21">
        <f t="shared" si="28"/>
        <v>-4.4195970404637048</v>
      </c>
      <c r="AD202" s="21">
        <f t="shared" si="28"/>
        <v>-4.2950018265558745</v>
      </c>
      <c r="AE202" s="21">
        <f t="shared" si="28"/>
        <v>-4.2326660817405015</v>
      </c>
      <c r="AF202" s="21">
        <f t="shared" si="28"/>
        <v>-4.0563052766466958</v>
      </c>
      <c r="AG202" s="21">
        <f t="shared" si="28"/>
        <v>-3.9420056530046232</v>
      </c>
      <c r="AH202" s="21">
        <f t="shared" si="28"/>
        <v>-3.8309443180378673</v>
      </c>
      <c r="AI202" s="21">
        <f t="shared" si="28"/>
        <v>-3.7230290756964877</v>
      </c>
      <c r="AJ202" s="21">
        <f t="shared" si="28"/>
        <v>-3.6905932280213518</v>
      </c>
      <c r="AK202" s="21">
        <f t="shared" si="28"/>
        <v>-3.550502704589594</v>
      </c>
      <c r="AL202" s="21">
        <f t="shared" si="28"/>
        <v>-3.4672851840068599</v>
      </c>
      <c r="AM202" s="21">
        <f t="shared" si="28"/>
        <v>-3.3860338096654568</v>
      </c>
      <c r="AN202" s="21">
        <f t="shared" si="28"/>
        <v>-3.3067018003547086</v>
      </c>
      <c r="AO202" s="21">
        <f t="shared" si="28"/>
        <v>-3.2814905780829342</v>
      </c>
      <c r="AP202" s="21">
        <f t="shared" si="28"/>
        <v>-3.1536143249477044</v>
      </c>
      <c r="AQ202" s="21">
        <f t="shared" si="28"/>
        <v>-3.0797707891694435</v>
      </c>
      <c r="AR202" s="21">
        <f t="shared" si="28"/>
        <v>-3.0076704270794727</v>
      </c>
      <c r="AS202" s="21">
        <f t="shared" si="28"/>
        <v>-2.9372717942401168</v>
      </c>
      <c r="AT202" s="21">
        <f t="shared" si="28"/>
        <v>-2.9182940268922466</v>
      </c>
      <c r="AU202" s="21">
        <f t="shared" si="28"/>
        <v>-2.8014188724700495</v>
      </c>
      <c r="AV202" s="21">
        <f t="shared" si="28"/>
        <v>-2.7358865575870088</v>
      </c>
      <c r="AW202" s="21">
        <f t="shared" si="28"/>
        <v>-2.6718998740583753</v>
      </c>
      <c r="AX202" s="21">
        <f t="shared" si="28"/>
        <v>-2.6094221023672013</v>
      </c>
      <c r="AY202" s="21">
        <f t="shared" si="28"/>
        <v>-2.5958079260198894</v>
      </c>
      <c r="AZ202" s="21">
        <f t="shared" si="28"/>
        <v>-2.4888507848804009</v>
      </c>
      <c r="BA202" s="21">
        <f t="shared" si="28"/>
        <v>-2.4306881056901544</v>
      </c>
      <c r="BB202" s="21">
        <f t="shared" si="28"/>
        <v>-2.3738960308511978</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9" t="s">
        <v>495</v>
      </c>
      <c r="B204" s="150" t="s">
        <v>496</v>
      </c>
      <c r="C204" s="19"/>
      <c r="D204" s="135" t="s">
        <v>384</v>
      </c>
      <c r="E204" s="21">
        <f>E200</f>
        <v>-9.6497176092363368</v>
      </c>
      <c r="F204" s="21">
        <f>F200+E204</f>
        <v>-18.952533189017345</v>
      </c>
      <c r="G204" s="21">
        <f t="shared" ref="G204:BB206" si="29">G200+F204</f>
        <v>-28.796888059373288</v>
      </c>
      <c r="H204" s="21">
        <f t="shared" si="29"/>
        <v>-38.421527864847562</v>
      </c>
      <c r="I204" s="21">
        <f t="shared" si="29"/>
        <v>-47.682830097882444</v>
      </c>
      <c r="J204" s="21">
        <f t="shared" si="29"/>
        <v>-55.538782057816384</v>
      </c>
      <c r="K204" s="21">
        <f t="shared" si="29"/>
        <v>-63.234625393162602</v>
      </c>
      <c r="L204" s="21">
        <f t="shared" si="29"/>
        <v>-70.62083927703658</v>
      </c>
      <c r="M204" s="21">
        <f t="shared" si="29"/>
        <v>-77.783555482507865</v>
      </c>
      <c r="N204" s="21">
        <f t="shared" si="29"/>
        <v>-84.730004631564398</v>
      </c>
      <c r="O204" s="21">
        <f t="shared" si="29"/>
        <v>-91.467166710804193</v>
      </c>
      <c r="P204" s="21">
        <f t="shared" si="29"/>
        <v>-98.074885401600739</v>
      </c>
      <c r="Q204" s="21">
        <f t="shared" si="29"/>
        <v>-104.41345649338594</v>
      </c>
      <c r="R204" s="21">
        <f t="shared" si="29"/>
        <v>-110.56226708359522</v>
      </c>
      <c r="S204" s="21">
        <f t="shared" si="29"/>
        <v>-116.52738332480374</v>
      </c>
      <c r="T204" s="21">
        <f t="shared" si="29"/>
        <v>-122.31466342151188</v>
      </c>
      <c r="U204" s="21">
        <f t="shared" si="29"/>
        <v>-127.99772419439083</v>
      </c>
      <c r="V204" s="21">
        <f t="shared" si="29"/>
        <v>-133.44611244841883</v>
      </c>
      <c r="W204" s="21">
        <f t="shared" si="29"/>
        <v>-138.73306587637188</v>
      </c>
      <c r="X204" s="21">
        <f t="shared" si="29"/>
        <v>-143.86368388177084</v>
      </c>
      <c r="Y204" s="21">
        <f t="shared" si="29"/>
        <v>-148.84289305186297</v>
      </c>
      <c r="Z204" s="21">
        <f t="shared" si="29"/>
        <v>-153.73862850734665</v>
      </c>
      <c r="AA204" s="21">
        <f t="shared" si="29"/>
        <v>-158.429139491673</v>
      </c>
      <c r="AB204" s="21">
        <f t="shared" si="29"/>
        <v>-162.98204577960664</v>
      </c>
      <c r="AC204" s="21">
        <f t="shared" si="29"/>
        <v>-167.40164282007035</v>
      </c>
      <c r="AD204" s="21">
        <f t="shared" si="29"/>
        <v>-171.69664464662623</v>
      </c>
      <c r="AE204" s="21">
        <f t="shared" si="29"/>
        <v>-175.92931072836672</v>
      </c>
      <c r="AF204" s="21">
        <f t="shared" si="29"/>
        <v>-179.98561600501341</v>
      </c>
      <c r="AG204" s="21">
        <f t="shared" si="29"/>
        <v>-183.92762165801804</v>
      </c>
      <c r="AH204" s="21">
        <f t="shared" si="29"/>
        <v>-187.75856597605591</v>
      </c>
      <c r="AI204" s="21">
        <f t="shared" si="29"/>
        <v>-191.48159505175238</v>
      </c>
      <c r="AJ204" s="21">
        <f t="shared" si="29"/>
        <v>-195.17218827977374</v>
      </c>
      <c r="AK204" s="21">
        <f t="shared" si="29"/>
        <v>-198.72269098436334</v>
      </c>
      <c r="AL204" s="21">
        <f t="shared" si="29"/>
        <v>-202.18997616837021</v>
      </c>
      <c r="AM204" s="21">
        <f t="shared" si="29"/>
        <v>-205.57600997803567</v>
      </c>
      <c r="AN204" s="21">
        <f t="shared" si="29"/>
        <v>-208.88271177839039</v>
      </c>
      <c r="AO204" s="21">
        <f t="shared" si="29"/>
        <v>-212.16420235647331</v>
      </c>
      <c r="AP204" s="21">
        <f t="shared" si="29"/>
        <v>-215.31781668142102</v>
      </c>
      <c r="AQ204" s="21">
        <f t="shared" si="29"/>
        <v>-218.39758747059045</v>
      </c>
      <c r="AR204" s="21">
        <f t="shared" si="29"/>
        <v>-221.40525789766991</v>
      </c>
      <c r="AS204" s="21">
        <f t="shared" si="29"/>
        <v>-224.34252969191002</v>
      </c>
      <c r="AT204" s="21">
        <f t="shared" si="29"/>
        <v>-227.26082371880227</v>
      </c>
      <c r="AU204" s="21">
        <f t="shared" si="29"/>
        <v>-230.06224259127231</v>
      </c>
      <c r="AV204" s="21">
        <f t="shared" si="29"/>
        <v>-232.79812914885932</v>
      </c>
      <c r="AW204" s="21">
        <f t="shared" si="29"/>
        <v>-235.47002902291769</v>
      </c>
      <c r="AX204" s="21">
        <f t="shared" si="29"/>
        <v>-238.07945112528489</v>
      </c>
      <c r="AY204" s="21">
        <f t="shared" si="29"/>
        <v>-240.67525905130478</v>
      </c>
      <c r="AZ204" s="21">
        <f t="shared" si="29"/>
        <v>-243.16410983618519</v>
      </c>
      <c r="BA204" s="21">
        <f t="shared" si="29"/>
        <v>-245.59479794187536</v>
      </c>
      <c r="BB204" s="21">
        <f t="shared" si="29"/>
        <v>-247.96869397272656</v>
      </c>
    </row>
    <row r="205" spans="1:54" outlineLevel="2">
      <c r="A205" s="470"/>
      <c r="B205" s="150" t="s">
        <v>497</v>
      </c>
      <c r="C205" s="19"/>
      <c r="D205" s="135" t="s">
        <v>384</v>
      </c>
      <c r="E205" s="21">
        <f>E201</f>
        <v>-9.6497176092363368</v>
      </c>
      <c r="F205" s="21">
        <f t="shared" ref="F205:U206" si="30">F201+E205</f>
        <v>-18.952533189017345</v>
      </c>
      <c r="G205" s="21">
        <f t="shared" si="30"/>
        <v>-28.796888059373288</v>
      </c>
      <c r="H205" s="21">
        <f t="shared" si="30"/>
        <v>-38.421527864847562</v>
      </c>
      <c r="I205" s="21">
        <f t="shared" si="30"/>
        <v>-47.682830097882444</v>
      </c>
      <c r="J205" s="21">
        <f t="shared" si="30"/>
        <v>-55.538782057816384</v>
      </c>
      <c r="K205" s="21">
        <f t="shared" si="30"/>
        <v>-63.234625393162602</v>
      </c>
      <c r="L205" s="21">
        <f t="shared" si="30"/>
        <v>-70.62083927703658</v>
      </c>
      <c r="M205" s="21">
        <f t="shared" si="30"/>
        <v>-77.783555482507865</v>
      </c>
      <c r="N205" s="21">
        <f t="shared" si="30"/>
        <v>-84.730004631564398</v>
      </c>
      <c r="O205" s="21">
        <f t="shared" si="30"/>
        <v>-91.467166710804193</v>
      </c>
      <c r="P205" s="21">
        <f t="shared" si="30"/>
        <v>-98.074885401600739</v>
      </c>
      <c r="Q205" s="21">
        <f t="shared" si="30"/>
        <v>-104.41345649338594</v>
      </c>
      <c r="R205" s="21">
        <f t="shared" si="30"/>
        <v>-110.56226708359522</v>
      </c>
      <c r="S205" s="21">
        <f t="shared" si="30"/>
        <v>-116.52738332480374</v>
      </c>
      <c r="T205" s="21">
        <f t="shared" si="30"/>
        <v>-122.31466342151188</v>
      </c>
      <c r="U205" s="21">
        <f t="shared" si="30"/>
        <v>-127.99772419439083</v>
      </c>
      <c r="V205" s="21">
        <f t="shared" si="29"/>
        <v>-133.44611244841883</v>
      </c>
      <c r="W205" s="21">
        <f t="shared" si="29"/>
        <v>-138.73306587637188</v>
      </c>
      <c r="X205" s="21">
        <f t="shared" si="29"/>
        <v>-143.86368388177084</v>
      </c>
      <c r="Y205" s="21">
        <f t="shared" si="29"/>
        <v>-148.84289305186297</v>
      </c>
      <c r="Z205" s="21">
        <f t="shared" si="29"/>
        <v>-153.73862850734665</v>
      </c>
      <c r="AA205" s="21">
        <f t="shared" si="29"/>
        <v>-158.429139491673</v>
      </c>
      <c r="AB205" s="21">
        <f t="shared" si="29"/>
        <v>-162.98204577960664</v>
      </c>
      <c r="AC205" s="21">
        <f t="shared" si="29"/>
        <v>-167.40164282007035</v>
      </c>
      <c r="AD205" s="21">
        <f t="shared" si="29"/>
        <v>-171.69664464662623</v>
      </c>
      <c r="AE205" s="21">
        <f t="shared" si="29"/>
        <v>-175.92931072836672</v>
      </c>
      <c r="AF205" s="21">
        <f t="shared" si="29"/>
        <v>-179.98561600501341</v>
      </c>
      <c r="AG205" s="21">
        <f t="shared" si="29"/>
        <v>-183.92762165801804</v>
      </c>
      <c r="AH205" s="21">
        <f t="shared" si="29"/>
        <v>-187.75856597605591</v>
      </c>
      <c r="AI205" s="21">
        <f t="shared" si="29"/>
        <v>-191.48159505175238</v>
      </c>
      <c r="AJ205" s="21">
        <f t="shared" si="29"/>
        <v>-195.17218827977374</v>
      </c>
      <c r="AK205" s="21">
        <f t="shared" si="29"/>
        <v>-198.72269098436334</v>
      </c>
      <c r="AL205" s="21">
        <f t="shared" si="29"/>
        <v>-202.18997616837021</v>
      </c>
      <c r="AM205" s="21">
        <f t="shared" si="29"/>
        <v>-205.57600997803567</v>
      </c>
      <c r="AN205" s="21">
        <f t="shared" si="29"/>
        <v>-208.88271177839039</v>
      </c>
      <c r="AO205" s="21">
        <f t="shared" si="29"/>
        <v>-212.16420235647331</v>
      </c>
      <c r="AP205" s="21">
        <f t="shared" si="29"/>
        <v>-215.31781668142102</v>
      </c>
      <c r="AQ205" s="21">
        <f t="shared" si="29"/>
        <v>-218.39758747059045</v>
      </c>
      <c r="AR205" s="21">
        <f t="shared" si="29"/>
        <v>-221.40525789766991</v>
      </c>
      <c r="AS205" s="21">
        <f t="shared" si="29"/>
        <v>-224.34252969191002</v>
      </c>
      <c r="AT205" s="21">
        <f t="shared" si="29"/>
        <v>-227.26082371880227</v>
      </c>
      <c r="AU205" s="21">
        <f t="shared" si="29"/>
        <v>-230.06224259127231</v>
      </c>
      <c r="AV205" s="21">
        <f t="shared" si="29"/>
        <v>-232.79812914885932</v>
      </c>
      <c r="AW205" s="21">
        <f t="shared" si="29"/>
        <v>-235.47002902291769</v>
      </c>
      <c r="AX205" s="21">
        <f t="shared" si="29"/>
        <v>-238.07945112528489</v>
      </c>
      <c r="AY205" s="21">
        <f t="shared" si="29"/>
        <v>-240.67525905130478</v>
      </c>
      <c r="AZ205" s="21">
        <f t="shared" si="29"/>
        <v>-243.16410983618519</v>
      </c>
      <c r="BA205" s="21">
        <f t="shared" si="29"/>
        <v>-245.59479794187536</v>
      </c>
      <c r="BB205" s="21">
        <f t="shared" si="29"/>
        <v>-247.96869397272656</v>
      </c>
    </row>
    <row r="206" spans="1:54" outlineLevel="2">
      <c r="A206" s="471"/>
      <c r="B206" s="150" t="s">
        <v>498</v>
      </c>
      <c r="C206" s="19"/>
      <c r="D206" s="135" t="s">
        <v>384</v>
      </c>
      <c r="E206" s="21">
        <f>E202</f>
        <v>-9.6497176092363368</v>
      </c>
      <c r="F206" s="21">
        <f t="shared" si="30"/>
        <v>-18.952533189017345</v>
      </c>
      <c r="G206" s="21">
        <f t="shared" si="29"/>
        <v>-28.796888059373288</v>
      </c>
      <c r="H206" s="21">
        <f t="shared" si="29"/>
        <v>-38.421527864847562</v>
      </c>
      <c r="I206" s="21">
        <f t="shared" si="29"/>
        <v>-47.682830097882444</v>
      </c>
      <c r="J206" s="21">
        <f t="shared" si="29"/>
        <v>-55.538782057816384</v>
      </c>
      <c r="K206" s="21">
        <f t="shared" si="29"/>
        <v>-63.234625393162602</v>
      </c>
      <c r="L206" s="21">
        <f t="shared" si="29"/>
        <v>-70.62083927703658</v>
      </c>
      <c r="M206" s="21">
        <f t="shared" si="29"/>
        <v>-77.783555482507865</v>
      </c>
      <c r="N206" s="21">
        <f t="shared" si="29"/>
        <v>-84.730004631564398</v>
      </c>
      <c r="O206" s="21">
        <f t="shared" si="29"/>
        <v>-91.467166710804193</v>
      </c>
      <c r="P206" s="21">
        <f t="shared" si="29"/>
        <v>-98.074885401600739</v>
      </c>
      <c r="Q206" s="21">
        <f t="shared" si="29"/>
        <v>-104.41345649338594</v>
      </c>
      <c r="R206" s="21">
        <f t="shared" si="29"/>
        <v>-110.56226708359522</v>
      </c>
      <c r="S206" s="21">
        <f t="shared" si="29"/>
        <v>-116.52738332480374</v>
      </c>
      <c r="T206" s="21">
        <f t="shared" si="29"/>
        <v>-122.31466342151188</v>
      </c>
      <c r="U206" s="21">
        <f t="shared" si="29"/>
        <v>-127.99772419439083</v>
      </c>
      <c r="V206" s="21">
        <f t="shared" si="29"/>
        <v>-133.44611244841883</v>
      </c>
      <c r="W206" s="21">
        <f t="shared" si="29"/>
        <v>-138.73306587637188</v>
      </c>
      <c r="X206" s="21">
        <f t="shared" si="29"/>
        <v>-143.86368388177084</v>
      </c>
      <c r="Y206" s="21">
        <f t="shared" si="29"/>
        <v>-148.84289305186297</v>
      </c>
      <c r="Z206" s="21">
        <f t="shared" si="29"/>
        <v>-153.73862850734665</v>
      </c>
      <c r="AA206" s="21">
        <f t="shared" si="29"/>
        <v>-158.429139491673</v>
      </c>
      <c r="AB206" s="21">
        <f t="shared" si="29"/>
        <v>-162.98204577960664</v>
      </c>
      <c r="AC206" s="21">
        <f t="shared" si="29"/>
        <v>-167.40164282007035</v>
      </c>
      <c r="AD206" s="21">
        <f t="shared" si="29"/>
        <v>-171.69664464662623</v>
      </c>
      <c r="AE206" s="21">
        <f t="shared" si="29"/>
        <v>-175.92931072836672</v>
      </c>
      <c r="AF206" s="21">
        <f t="shared" si="29"/>
        <v>-179.98561600501341</v>
      </c>
      <c r="AG206" s="21">
        <f t="shared" si="29"/>
        <v>-183.92762165801804</v>
      </c>
      <c r="AH206" s="21">
        <f t="shared" si="29"/>
        <v>-187.75856597605591</v>
      </c>
      <c r="AI206" s="21">
        <f t="shared" si="29"/>
        <v>-191.48159505175238</v>
      </c>
      <c r="AJ206" s="21">
        <f t="shared" si="29"/>
        <v>-195.17218827977374</v>
      </c>
      <c r="AK206" s="21">
        <f t="shared" si="29"/>
        <v>-198.72269098436334</v>
      </c>
      <c r="AL206" s="21">
        <f t="shared" si="29"/>
        <v>-202.18997616837021</v>
      </c>
      <c r="AM206" s="21">
        <f t="shared" si="29"/>
        <v>-205.57600997803567</v>
      </c>
      <c r="AN206" s="21">
        <f t="shared" si="29"/>
        <v>-208.88271177839039</v>
      </c>
      <c r="AO206" s="21">
        <f t="shared" si="29"/>
        <v>-212.16420235647331</v>
      </c>
      <c r="AP206" s="21">
        <f t="shared" si="29"/>
        <v>-215.31781668142102</v>
      </c>
      <c r="AQ206" s="21">
        <f t="shared" si="29"/>
        <v>-218.39758747059045</v>
      </c>
      <c r="AR206" s="21">
        <f t="shared" si="29"/>
        <v>-221.40525789766991</v>
      </c>
      <c r="AS206" s="21">
        <f t="shared" si="29"/>
        <v>-224.34252969191002</v>
      </c>
      <c r="AT206" s="21">
        <f t="shared" si="29"/>
        <v>-227.26082371880227</v>
      </c>
      <c r="AU206" s="21">
        <f t="shared" si="29"/>
        <v>-230.06224259127231</v>
      </c>
      <c r="AV206" s="21">
        <f t="shared" si="29"/>
        <v>-232.79812914885932</v>
      </c>
      <c r="AW206" s="21">
        <f t="shared" si="29"/>
        <v>-235.47002902291769</v>
      </c>
      <c r="AX206" s="21">
        <f t="shared" si="29"/>
        <v>-238.07945112528489</v>
      </c>
      <c r="AY206" s="21">
        <f t="shared" si="29"/>
        <v>-240.67525905130478</v>
      </c>
      <c r="AZ206" s="21">
        <f t="shared" si="29"/>
        <v>-243.16410983618519</v>
      </c>
      <c r="BA206" s="21">
        <f t="shared" si="29"/>
        <v>-245.59479794187536</v>
      </c>
      <c r="BB206" s="21">
        <f t="shared" si="29"/>
        <v>-247.96869397272656</v>
      </c>
    </row>
    <row r="207" spans="1:54" outlineLevel="1">
      <c r="B207" s="150"/>
      <c r="C207" s="19"/>
      <c r="D207" s="19"/>
      <c r="E207" s="15"/>
    </row>
    <row r="208" spans="1:54" outlineLevel="1">
      <c r="A208" s="4" t="s">
        <v>592</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4" t="s">
        <v>486</v>
      </c>
      <c r="B210" s="150" t="s">
        <v>593</v>
      </c>
      <c r="C210" s="19"/>
      <c r="D210" s="135" t="s">
        <v>384</v>
      </c>
      <c r="E210" s="21">
        <f>E190-Baseline!E190</f>
        <v>-0.26687760923633563</v>
      </c>
      <c r="F210" s="21">
        <f>F190-Baseline!F190</f>
        <v>-0.4269677536940531</v>
      </c>
      <c r="G210" s="21">
        <f>G190-Baseline!G190</f>
        <v>-1.2572243431557759</v>
      </c>
      <c r="H210" s="21">
        <f>H190-Baseline!H190</f>
        <v>-1.4235812743492999</v>
      </c>
      <c r="I210" s="21">
        <f>I190-Baseline!I190</f>
        <v>-1.2777199908855961</v>
      </c>
      <c r="J210" s="21">
        <f>J190-Baseline!J190</f>
        <v>-0.24010343223740352</v>
      </c>
      <c r="K210" s="21">
        <f>K190-Baseline!K190</f>
        <v>-0.2166797853721906</v>
      </c>
      <c r="L210" s="21">
        <f>L190-Baseline!L190</f>
        <v>-0.19489798470340328</v>
      </c>
      <c r="M210" s="21">
        <f>M190-Baseline!M190</f>
        <v>-0.17466253951074906</v>
      </c>
      <c r="N210" s="21">
        <f>N190-Baseline!N190</f>
        <v>-0.15588291974667573</v>
      </c>
      <c r="O210" s="21">
        <f>O190-Baseline!O190</f>
        <v>-0.13847331688363518</v>
      </c>
      <c r="P210" s="21">
        <f>P190-Baseline!P190</f>
        <v>-0.12235241569757968</v>
      </c>
      <c r="Q210" s="21">
        <f>Q190-Baseline!Q190</f>
        <v>-0.10744317650683488</v>
      </c>
      <c r="R210" s="21">
        <f>R190-Baseline!R190</f>
        <v>-9.367262740600521E-2</v>
      </c>
      <c r="S210" s="21">
        <f>S190-Baseline!S190</f>
        <v>-8.0971666054226038E-2</v>
      </c>
      <c r="T210" s="21">
        <f>T190-Baseline!T190</f>
        <v>-6.9274870595915652E-2</v>
      </c>
      <c r="U210" s="21">
        <f>U190-Baseline!U190</f>
        <v>-5.852031931023266E-2</v>
      </c>
      <c r="V210" s="21">
        <f>V190-Baseline!V190</f>
        <v>-4.864941860274407E-2</v>
      </c>
      <c r="W210" s="21">
        <f>W190-Baseline!W190</f>
        <v>-3.9606738969385491E-2</v>
      </c>
      <c r="X210" s="21">
        <f>X190-Baseline!X190</f>
        <v>-3.1339858578677875E-2</v>
      </c>
      <c r="Y210" s="21">
        <f>Y190-Baseline!Y190</f>
        <v>-2.3799214133383335E-2</v>
      </c>
      <c r="Z210" s="21">
        <f>Z190-Baseline!Z190</f>
        <v>-1.6937958687363426E-2</v>
      </c>
      <c r="AA210" s="21">
        <f>AA190-Baseline!AA190</f>
        <v>-1.0711826107372251E-2</v>
      </c>
      <c r="AB210" s="21">
        <f>AB190-Baseline!AB190</f>
        <v>-5.0790018828996584E-3</v>
      </c>
      <c r="AC210" s="21">
        <f>AC190-Baseline!AC190</f>
        <v>-7.071214029218213E-18</v>
      </c>
      <c r="AD210" s="21">
        <f>AD190-Baseline!AD190</f>
        <v>-6.8320908494861965E-18</v>
      </c>
      <c r="AE210" s="21">
        <f>AE190-Baseline!AE190</f>
        <v>-6.6010539608562284E-18</v>
      </c>
      <c r="AF210" s="21">
        <f>AF190-Baseline!AF190</f>
        <v>-6.377829913870752E-18</v>
      </c>
      <c r="AG210" s="21">
        <f>AG190-Baseline!AG190</f>
        <v>-6.1621545061553161E-18</v>
      </c>
      <c r="AH210" s="21">
        <f>AH190-Baseline!AH190</f>
        <v>-5.9537724697152834E-18</v>
      </c>
      <c r="AI210" s="21">
        <f>AI190-Baseline!AI190</f>
        <v>-5.7524371688070362E-18</v>
      </c>
      <c r="AJ210" s="21">
        <f>AJ190-Baseline!AJ190</f>
        <v>-5.584890455152462E-18</v>
      </c>
      <c r="AK210" s="21">
        <f>AK190-Baseline!AK190</f>
        <v>-5.4222237428664686E-18</v>
      </c>
      <c r="AL210" s="21">
        <f>AL190-Baseline!AL190</f>
        <v>-5.2642948959868622E-18</v>
      </c>
      <c r="AM210" s="21">
        <f>AM190-Baseline!AM190</f>
        <v>-5.1109659184338466E-18</v>
      </c>
      <c r="AN210" s="21">
        <f>AN190-Baseline!AN190</f>
        <v>-4.962102833430919E-18</v>
      </c>
      <c r="AO210" s="21">
        <f>AO190-Baseline!AO190</f>
        <v>-4.8175755664377854E-18</v>
      </c>
      <c r="AP210" s="21">
        <f>AP190-Baseline!AP190</f>
        <v>-4.6772578314929954E-18</v>
      </c>
      <c r="AQ210" s="21">
        <f>AQ190-Baseline!AQ190</f>
        <v>-4.5410270208669863E-18</v>
      </c>
      <c r="AR210" s="21">
        <f>AR190-Baseline!AR190</f>
        <v>-4.4087640979291125E-18</v>
      </c>
      <c r="AS210" s="21">
        <f>AS190-Baseline!AS190</f>
        <v>-4.2803534931350608E-18</v>
      </c>
      <c r="AT210" s="21">
        <f>AT190-Baseline!AT190</f>
        <v>-4.1556830030437481E-18</v>
      </c>
      <c r="AU210" s="21">
        <f>AU190-Baseline!AU190</f>
        <v>-4.0346436922754837E-18</v>
      </c>
      <c r="AV210" s="21">
        <f>AV190-Baseline!AV190</f>
        <v>-3.9171297983257125E-18</v>
      </c>
      <c r="AW210" s="21">
        <f>AW190-Baseline!AW190</f>
        <v>-3.8030386391511773E-18</v>
      </c>
      <c r="AX210" s="21">
        <f>AX190-Baseline!AX190</f>
        <v>-3.6922705234477446E-18</v>
      </c>
      <c r="AY210" s="21">
        <f>AY190-Baseline!AY190</f>
        <v>-3.5847286635414997E-18</v>
      </c>
      <c r="AZ210" s="21">
        <f>AZ190-Baseline!AZ190</f>
        <v>-3.4803190908169899E-18</v>
      </c>
      <c r="BA210" s="21">
        <f>BA190-Baseline!BA190</f>
        <v>-3.378950573608728E-18</v>
      </c>
      <c r="BB210" s="21">
        <f>BB190-Baseline!BB190</f>
        <v>-3.2805345374842017E-18</v>
      </c>
    </row>
    <row r="211" spans="1:54" outlineLevel="2">
      <c r="A211" s="495"/>
      <c r="B211" s="150" t="s">
        <v>487</v>
      </c>
      <c r="C211" s="19"/>
      <c r="D211" s="135" t="s">
        <v>384</v>
      </c>
      <c r="E211" s="21">
        <f>E191-Baseline!E191</f>
        <v>0</v>
      </c>
      <c r="F211" s="21">
        <f>F191-Baseline!F191</f>
        <v>0.29565217391304349</v>
      </c>
      <c r="G211" s="21">
        <f>G191-Baseline!G191</f>
        <v>0</v>
      </c>
      <c r="H211" s="21">
        <f>H191-Baseline!H191</f>
        <v>0</v>
      </c>
      <c r="I211" s="21">
        <f>I191-Baseline!I191</f>
        <v>0</v>
      </c>
      <c r="J211" s="21">
        <f>J191-Baseline!J191</f>
        <v>0</v>
      </c>
      <c r="K211" s="21">
        <f>K191-Baseline!K191</f>
        <v>0.27758855766093188</v>
      </c>
      <c r="L211" s="21">
        <f>L191-Baseline!L191</f>
        <v>0</v>
      </c>
      <c r="M211" s="21">
        <f>M191-Baseline!M191</f>
        <v>7.6378000486056571E-2</v>
      </c>
      <c r="N211" s="21">
        <f>N191-Baseline!N191</f>
        <v>0</v>
      </c>
      <c r="O211" s="21">
        <f>O191-Baseline!O191</f>
        <v>7.4180187827667637E-2</v>
      </c>
      <c r="P211" s="21">
        <f>P191-Baseline!P191</f>
        <v>0.18752347102270517</v>
      </c>
      <c r="Q211" s="21">
        <f>Q191-Baseline!Q191</f>
        <v>7.2045618255646968E-2</v>
      </c>
      <c r="R211" s="21">
        <f>R191-Baseline!R191</f>
        <v>0</v>
      </c>
      <c r="S211" s="21">
        <f>S191-Baseline!S191</f>
        <v>6.997247192062836E-2</v>
      </c>
      <c r="T211" s="21">
        <f>T191-Baseline!T191</f>
        <v>0</v>
      </c>
      <c r="U211" s="21">
        <f>U191-Baseline!U191</f>
        <v>0.24470482211271988</v>
      </c>
      <c r="V211" s="21">
        <f>V191-Baseline!V191</f>
        <v>0</v>
      </c>
      <c r="W211" s="21">
        <f>W191-Baseline!W191</f>
        <v>6.6003429892327187E-2</v>
      </c>
      <c r="X211" s="21">
        <f>X191-Baseline!X191</f>
        <v>0</v>
      </c>
      <c r="Y211" s="21">
        <f>Y191-Baseline!Y191</f>
        <v>6.4104150351212141E-2</v>
      </c>
      <c r="Z211" s="21">
        <f>Z191-Baseline!Z191</f>
        <v>0.16657885829542396</v>
      </c>
      <c r="AA211" s="21">
        <f>AA191-Baseline!AA191</f>
        <v>6.2259523466499676E-2</v>
      </c>
      <c r="AB211" s="21">
        <f>AB191-Baseline!AB191</f>
        <v>0</v>
      </c>
      <c r="AC211" s="21">
        <f>AC191-Baseline!AC191</f>
        <v>6.0467976582460538E-2</v>
      </c>
      <c r="AD211" s="21">
        <f>AD191-Baseline!AD191</f>
        <v>0</v>
      </c>
      <c r="AE211" s="21">
        <f>AE191-Baseline!AE191</f>
        <v>0.21571656436343631</v>
      </c>
      <c r="AF211" s="21">
        <f>AF191-Baseline!AF191</f>
        <v>0</v>
      </c>
      <c r="AG211" s="21">
        <f>AG191-Baseline!AG191</f>
        <v>5.7038057160800605E-2</v>
      </c>
      <c r="AH211" s="21">
        <f>AH191-Baseline!AH191</f>
        <v>0</v>
      </c>
      <c r="AI211" s="21">
        <f>AI191-Baseline!AI191</f>
        <v>5.5396760409901713E-2</v>
      </c>
      <c r="AJ211" s="21">
        <f>AJ191-Baseline!AJ191</f>
        <v>0.14866107670173223</v>
      </c>
      <c r="AK211" s="21">
        <f>AK191-Baseline!AK191</f>
        <v>5.4326316835198174E-2</v>
      </c>
      <c r="AL211" s="21">
        <f>AL191-Baseline!AL191</f>
        <v>0</v>
      </c>
      <c r="AM211" s="21">
        <f>AM191-Baseline!AM191</f>
        <v>5.3276557673051353E-2</v>
      </c>
      <c r="AN211" s="21">
        <f>AN191-Baseline!AN191</f>
        <v>0</v>
      </c>
      <c r="AO211" s="21">
        <f>AO191-Baseline!AO191</f>
        <v>0.19576868003171671</v>
      </c>
      <c r="AP211" s="21">
        <f>AP191-Baseline!AP191</f>
        <v>0</v>
      </c>
      <c r="AQ211" s="21">
        <f>AQ191-Baseline!AQ191</f>
        <v>5.1237501552214008E-2</v>
      </c>
      <c r="AR211" s="21">
        <f>AR191-Baseline!AR191</f>
        <v>0</v>
      </c>
      <c r="AS211" s="21">
        <f>AS191-Baseline!AS191</f>
        <v>5.024742823538831E-2</v>
      </c>
      <c r="AT211" s="21">
        <f>AT191-Baseline!AT191</f>
        <v>0.1385529857387427</v>
      </c>
      <c r="AU211" s="21">
        <f>AU191-Baseline!AU191</f>
        <v>4.9276486319255346E-2</v>
      </c>
      <c r="AV211" s="21">
        <f>AV191-Baseline!AV191</f>
        <v>0</v>
      </c>
      <c r="AW211" s="21">
        <f>AW191-Baseline!AW191</f>
        <v>4.8324306123624532E-2</v>
      </c>
      <c r="AX211" s="21">
        <f>AX191-Baseline!AX191</f>
        <v>0</v>
      </c>
      <c r="AY211" s="21">
        <f>AY191-Baseline!AY191</f>
        <v>0.18114044517519207</v>
      </c>
      <c r="AZ211" s="21">
        <f>AZ191-Baseline!AZ191</f>
        <v>0</v>
      </c>
      <c r="BA211" s="21">
        <f>BA191-Baseline!BA191</f>
        <v>4.6474787752124415E-2</v>
      </c>
      <c r="BB211" s="21">
        <f>BB191-Baseline!BB191</f>
        <v>0</v>
      </c>
    </row>
    <row r="212" spans="1:54" outlineLevel="2">
      <c r="A212" s="495"/>
      <c r="B212" s="150" t="s">
        <v>591</v>
      </c>
      <c r="C212" s="19"/>
      <c r="D212" s="135" t="s">
        <v>384</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495"/>
      <c r="B213" s="150" t="s">
        <v>488</v>
      </c>
      <c r="C213" s="19"/>
      <c r="D213" s="135" t="s">
        <v>384</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495"/>
      <c r="B214" s="150" t="s">
        <v>489</v>
      </c>
      <c r="C214" s="19"/>
      <c r="D214" s="135" t="s">
        <v>384</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495"/>
      <c r="B215" s="150" t="s">
        <v>490</v>
      </c>
      <c r="C215" s="19"/>
      <c r="D215" s="135" t="s">
        <v>384</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495"/>
      <c r="B216" s="150" t="s">
        <v>285</v>
      </c>
      <c r="C216" s="19"/>
      <c r="D216" s="135" t="s">
        <v>384</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495"/>
      <c r="B217" s="150" t="s">
        <v>288</v>
      </c>
      <c r="C217" s="19"/>
      <c r="D217" s="135"/>
      <c r="E217" s="21">
        <f>E197-Baseline!E197</f>
        <v>0</v>
      </c>
      <c r="F217" s="21">
        <f>F197-Baseline!F197</f>
        <v>0.18556521739130361</v>
      </c>
      <c r="G217" s="21">
        <f>G197-Baseline!G197</f>
        <v>0.32870180214240818</v>
      </c>
      <c r="H217" s="21">
        <f>H197-Baseline!H197</f>
        <v>0.40890646804805897</v>
      </c>
      <c r="I217" s="21">
        <f>I197-Baseline!I197</f>
        <v>0.49113151610079608</v>
      </c>
      <c r="J217" s="21">
        <f>J197-Baseline!J197</f>
        <v>0.56777453407637157</v>
      </c>
      <c r="K217" s="21">
        <f>K197-Baseline!K197</f>
        <v>0.57891497829480176</v>
      </c>
      <c r="L217" s="21">
        <f>L197-Baseline!L197</f>
        <v>0.58970728161794739</v>
      </c>
      <c r="M217" s="21">
        <f>M197-Baseline!M197</f>
        <v>0.60016747470569776</v>
      </c>
      <c r="N217" s="21">
        <f>N197-Baseline!N197</f>
        <v>0.61031106194009599</v>
      </c>
      <c r="O217" s="21">
        <f>O197-Baseline!O197</f>
        <v>0.6201530386380405</v>
      </c>
      <c r="P217" s="21">
        <f>P197-Baseline!P197</f>
        <v>0.62970790772823992</v>
      </c>
      <c r="Q217" s="21">
        <f>Q197-Baseline!Q197</f>
        <v>0.63898969590889187</v>
      </c>
      <c r="R217" s="21">
        <f>R197-Baseline!R197</f>
        <v>0.64801196930207627</v>
      </c>
      <c r="S217" s="21">
        <f>S197-Baseline!S197</f>
        <v>0.65678784862035045</v>
      </c>
      <c r="T217" s="21">
        <f>T197-Baseline!T197</f>
        <v>0.66533002386062545</v>
      </c>
      <c r="U217" s="21">
        <f>U197-Baseline!U197</f>
        <v>0.67365076853979033</v>
      </c>
      <c r="V217" s="21">
        <f>V197-Baseline!V197</f>
        <v>0.6817619534863244</v>
      </c>
      <c r="W217" s="21">
        <f>W197-Baseline!W197</f>
        <v>0.68967506020152847</v>
      </c>
      <c r="X217" s="21">
        <f>X197-Baseline!X197</f>
        <v>0.69740119380367283</v>
      </c>
      <c r="Y217" s="21">
        <f>Y197-Baseline!Y197</f>
        <v>0.70495109556793967</v>
      </c>
      <c r="Z217" s="21">
        <f>Z197-Baseline!Z197</f>
        <v>0.71233515507463618</v>
      </c>
      <c r="AA217" s="21">
        <f>AA197-Baseline!AA197</f>
        <v>0.71956342197780288</v>
      </c>
      <c r="AB217" s="21">
        <f>AB197-Baseline!AB197</f>
        <v>0.72664561740593392</v>
      </c>
      <c r="AC217" s="21">
        <f>AC197-Baseline!AC197</f>
        <v>0.73359114500618361</v>
      </c>
      <c r="AD217" s="21">
        <f>AD197-Baseline!AD197</f>
        <v>0.7404091016431229</v>
      </c>
      <c r="AE217" s="21">
        <f>AE197-Baseline!AE197</f>
        <v>0.7471082877627051</v>
      </c>
      <c r="AF217" s="21">
        <f>AF197-Baseline!AF197</f>
        <v>0.75369721743182971</v>
      </c>
      <c r="AG217" s="21">
        <f>AG197-Baseline!AG197</f>
        <v>0.76018412806355107</v>
      </c>
      <c r="AH217" s="21">
        <f>AH197-Baseline!AH197</f>
        <v>0.76657698983770084</v>
      </c>
      <c r="AI217" s="21">
        <f>AI197-Baseline!AI197</f>
        <v>0.77288351482632578</v>
      </c>
      <c r="AJ217" s="21">
        <f>AJ197-Baseline!AJ197</f>
        <v>0.78289325887118588</v>
      </c>
      <c r="AK217" s="21">
        <f>AK197-Baseline!AK197</f>
        <v>0.79290962275424404</v>
      </c>
      <c r="AL217" s="21">
        <f>AL197-Baseline!AL197</f>
        <v>0.80293917562950856</v>
      </c>
      <c r="AM217" s="21">
        <f>AM197-Baseline!AM197</f>
        <v>0.81298838865530065</v>
      </c>
      <c r="AN217" s="21">
        <f>AN197-Baseline!AN197</f>
        <v>0.82306363902194279</v>
      </c>
      <c r="AO217" s="21">
        <f>AO197-Baseline!AO197</f>
        <v>0.83317121389510262</v>
      </c>
      <c r="AP217" s="21">
        <f>AP197-Baseline!AP197</f>
        <v>0.84331731427731293</v>
      </c>
      <c r="AQ217" s="21">
        <f>AQ197-Baseline!AQ197</f>
        <v>0.85350805879007341</v>
      </c>
      <c r="AR217" s="21">
        <f>AR197-Baseline!AR197</f>
        <v>0.8637494873789282</v>
      </c>
      <c r="AS217" s="21">
        <f>AS197-Baseline!AS197</f>
        <v>0.87404756494381619</v>
      </c>
      <c r="AT217" s="21">
        <f>AT197-Baseline!AT197</f>
        <v>0.88440818489698536</v>
      </c>
      <c r="AU217" s="21">
        <f>AU197-Baseline!AU197</f>
        <v>0.89483717265066653</v>
      </c>
      <c r="AV217" s="21">
        <f>AV197-Baseline!AV197</f>
        <v>0.9053402890366784</v>
      </c>
      <c r="AW217" s="21">
        <f>AW197-Baseline!AW197</f>
        <v>0.91592323366006356</v>
      </c>
      <c r="AX217" s="21">
        <f>AX197-Baseline!AX197</f>
        <v>0.92659164818884454</v>
      </c>
      <c r="AY217" s="21">
        <f>AY197-Baseline!AY197</f>
        <v>0.93735111958188355</v>
      </c>
      <c r="AZ217" s="21">
        <f>AZ197-Baseline!AZ197</f>
        <v>0.94820718325684838</v>
      </c>
      <c r="BA217" s="21">
        <f>BA197-Baseline!BA197</f>
        <v>0.95916532620018646</v>
      </c>
      <c r="BB217" s="21">
        <f>BB197-Baseline!BB197</f>
        <v>0.97023099002101132</v>
      </c>
    </row>
    <row r="218" spans="1:54" outlineLevel="2">
      <c r="A218" s="496"/>
      <c r="B218" s="150" t="s">
        <v>471</v>
      </c>
      <c r="C218" s="19"/>
      <c r="D218" s="135" t="s">
        <v>38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4" t="s">
        <v>491</v>
      </c>
      <c r="B220" s="150" t="s">
        <v>492</v>
      </c>
      <c r="C220" s="19"/>
      <c r="D220" s="135" t="s">
        <v>384</v>
      </c>
      <c r="E220" s="21">
        <f>E200-Baseline!E200</f>
        <v>-0.26687760923633697</v>
      </c>
      <c r="F220" s="21">
        <f>F200-Baseline!F200</f>
        <v>5.4249637610293888E-2</v>
      </c>
      <c r="G220" s="21">
        <f>G200-Baseline!G200</f>
        <v>-0.92852254101336662</v>
      </c>
      <c r="H220" s="21">
        <f>H200-Baseline!H200</f>
        <v>-1.0146748063012403</v>
      </c>
      <c r="I220" s="21">
        <f>I200-Baseline!I200</f>
        <v>-0.78658847478479998</v>
      </c>
      <c r="J220" s="21">
        <f>J200-Baseline!J200</f>
        <v>0.32767110183896797</v>
      </c>
      <c r="K220" s="21">
        <f>K200-Baseline!K200</f>
        <v>0.63982375058354268</v>
      </c>
      <c r="L220" s="21">
        <f>L200-Baseline!L200</f>
        <v>0.39480929691454403</v>
      </c>
      <c r="M220" s="21">
        <f>M200-Baseline!M200</f>
        <v>0.50188293568100484</v>
      </c>
      <c r="N220" s="21">
        <f>N200-Baseline!N200</f>
        <v>0.45442814219342065</v>
      </c>
      <c r="O220" s="21">
        <f>O200-Baseline!O200</f>
        <v>0.55585990958207265</v>
      </c>
      <c r="P220" s="21">
        <f>P200-Baseline!P200</f>
        <v>0.69487896305336605</v>
      </c>
      <c r="Q220" s="21">
        <f>Q200-Baseline!Q200</f>
        <v>0.60359213765770381</v>
      </c>
      <c r="R220" s="21">
        <f>R200-Baseline!R200</f>
        <v>0.55433934189607115</v>
      </c>
      <c r="S220" s="21">
        <f>S200-Baseline!S200</f>
        <v>0.64578865448675327</v>
      </c>
      <c r="T220" s="21">
        <f>T200-Baseline!T200</f>
        <v>0.59605515326471004</v>
      </c>
      <c r="U220" s="21">
        <f>U200-Baseline!U200</f>
        <v>0.859835271342277</v>
      </c>
      <c r="V220" s="21">
        <f>V200-Baseline!V200</f>
        <v>0.63311253488358066</v>
      </c>
      <c r="W220" s="21">
        <f>W200-Baseline!W200</f>
        <v>0.71607175112447052</v>
      </c>
      <c r="X220" s="21">
        <f>X200-Baseline!X200</f>
        <v>0.66606133522499533</v>
      </c>
      <c r="Y220" s="21">
        <f>Y200-Baseline!Y200</f>
        <v>0.74525603178576816</v>
      </c>
      <c r="Z220" s="21">
        <f>Z200-Baseline!Z200</f>
        <v>0.86197605468269689</v>
      </c>
      <c r="AA220" s="21">
        <f>AA200-Baseline!AA200</f>
        <v>0.77111111933693</v>
      </c>
      <c r="AB220" s="21">
        <f>AB200-Baseline!AB200</f>
        <v>0.72156661552303447</v>
      </c>
      <c r="AC220" s="21">
        <f>AC200-Baseline!AC200</f>
        <v>0.79405912158864389</v>
      </c>
      <c r="AD220" s="21">
        <f>AD200-Baseline!AD200</f>
        <v>0.7404091016431229</v>
      </c>
      <c r="AE220" s="21">
        <f>AE200-Baseline!AE200</f>
        <v>0.96282485212614155</v>
      </c>
      <c r="AF220" s="21">
        <f>AF200-Baseline!AF200</f>
        <v>0.75369721743182971</v>
      </c>
      <c r="AG220" s="21">
        <f>AG200-Baseline!AG200</f>
        <v>0.81722218522435197</v>
      </c>
      <c r="AH220" s="21">
        <f>AH200-Baseline!AH200</f>
        <v>0.76657698983770084</v>
      </c>
      <c r="AI220" s="21">
        <f>AI200-Baseline!AI200</f>
        <v>0.82828027523622794</v>
      </c>
      <c r="AJ220" s="21">
        <f>AJ200-Baseline!AJ200</f>
        <v>0.93155433557291811</v>
      </c>
      <c r="AK220" s="21">
        <f>AK200-Baseline!AK200</f>
        <v>0.84723593958944177</v>
      </c>
      <c r="AL220" s="21">
        <f>AL200-Baseline!AL200</f>
        <v>0.80293917562950856</v>
      </c>
      <c r="AM220" s="21">
        <f>AM200-Baseline!AM200</f>
        <v>0.86626494632835183</v>
      </c>
      <c r="AN220" s="21">
        <f>AN200-Baseline!AN200</f>
        <v>0.82306363902194279</v>
      </c>
      <c r="AO220" s="21">
        <f>AO200-Baseline!AO200</f>
        <v>1.0289398939268191</v>
      </c>
      <c r="AP220" s="21">
        <f>AP200-Baseline!AP200</f>
        <v>0.84331731427731293</v>
      </c>
      <c r="AQ220" s="21">
        <f>AQ200-Baseline!AQ200</f>
        <v>0.90474556034228737</v>
      </c>
      <c r="AR220" s="21">
        <f>AR200-Baseline!AR200</f>
        <v>0.8637494873789282</v>
      </c>
      <c r="AS220" s="21">
        <f>AS200-Baseline!AS200</f>
        <v>0.92429499317920438</v>
      </c>
      <c r="AT220" s="21">
        <f>AT200-Baseline!AT200</f>
        <v>1.0229611706357282</v>
      </c>
      <c r="AU220" s="21">
        <f>AU200-Baseline!AU200</f>
        <v>0.94411365896992194</v>
      </c>
      <c r="AV220" s="21">
        <f>AV200-Baseline!AV200</f>
        <v>0.9053402890366784</v>
      </c>
      <c r="AW220" s="21">
        <f>AW200-Baseline!AW200</f>
        <v>0.96424753978368827</v>
      </c>
      <c r="AX220" s="21">
        <f>AX200-Baseline!AX200</f>
        <v>0.92659164818884454</v>
      </c>
      <c r="AY220" s="21">
        <f>AY200-Baseline!AY200</f>
        <v>1.1184915647570755</v>
      </c>
      <c r="AZ220" s="21">
        <f>AZ200-Baseline!AZ200</f>
        <v>0.94820718325684838</v>
      </c>
      <c r="BA220" s="21">
        <f>BA200-Baseline!BA200</f>
        <v>1.0056401139523108</v>
      </c>
      <c r="BB220" s="21">
        <f>BB200-Baseline!BB200</f>
        <v>0.97023099002101132</v>
      </c>
    </row>
    <row r="221" spans="1:54" outlineLevel="2">
      <c r="A221" s="495"/>
      <c r="B221" s="150" t="s">
        <v>493</v>
      </c>
      <c r="C221" s="19"/>
      <c r="D221" s="135" t="s">
        <v>384</v>
      </c>
      <c r="E221" s="21">
        <f>E201-Baseline!E201</f>
        <v>-0.26687760923633697</v>
      </c>
      <c r="F221" s="21">
        <f>F201-Baseline!F201</f>
        <v>5.4249637610293888E-2</v>
      </c>
      <c r="G221" s="21">
        <f>G201-Baseline!G201</f>
        <v>-0.92852254101336662</v>
      </c>
      <c r="H221" s="21">
        <f>H201-Baseline!H201</f>
        <v>-1.0146748063012403</v>
      </c>
      <c r="I221" s="21">
        <f>I201-Baseline!I201</f>
        <v>-0.78658847478479998</v>
      </c>
      <c r="J221" s="21">
        <f>J201-Baseline!J201</f>
        <v>0.32767110183896797</v>
      </c>
      <c r="K221" s="21">
        <f>K201-Baseline!K201</f>
        <v>0.63982375058354268</v>
      </c>
      <c r="L221" s="21">
        <f>L201-Baseline!L201</f>
        <v>0.39480929691454403</v>
      </c>
      <c r="M221" s="21">
        <f>M201-Baseline!M201</f>
        <v>0.50188293568100484</v>
      </c>
      <c r="N221" s="21">
        <f>N201-Baseline!N201</f>
        <v>0.45442814219342065</v>
      </c>
      <c r="O221" s="21">
        <f>O201-Baseline!O201</f>
        <v>0.55585990958207265</v>
      </c>
      <c r="P221" s="21">
        <f>P201-Baseline!P201</f>
        <v>0.69487896305336605</v>
      </c>
      <c r="Q221" s="21">
        <f>Q201-Baseline!Q201</f>
        <v>0.60359213765770381</v>
      </c>
      <c r="R221" s="21">
        <f>R201-Baseline!R201</f>
        <v>0.55433934189607115</v>
      </c>
      <c r="S221" s="21">
        <f>S201-Baseline!S201</f>
        <v>0.64578865448675327</v>
      </c>
      <c r="T221" s="21">
        <f>T201-Baseline!T201</f>
        <v>0.59605515326471004</v>
      </c>
      <c r="U221" s="21">
        <f>U201-Baseline!U201</f>
        <v>0.859835271342277</v>
      </c>
      <c r="V221" s="21">
        <f>V201-Baseline!V201</f>
        <v>0.63311253488358066</v>
      </c>
      <c r="W221" s="21">
        <f>W201-Baseline!W201</f>
        <v>0.71607175112447052</v>
      </c>
      <c r="X221" s="21">
        <f>X201-Baseline!X201</f>
        <v>0.66606133522499533</v>
      </c>
      <c r="Y221" s="21">
        <f>Y201-Baseline!Y201</f>
        <v>0.74525603178576816</v>
      </c>
      <c r="Z221" s="21">
        <f>Z201-Baseline!Z201</f>
        <v>0.86197605468269689</v>
      </c>
      <c r="AA221" s="21">
        <f>AA201-Baseline!AA201</f>
        <v>0.77111111933693</v>
      </c>
      <c r="AB221" s="21">
        <f>AB201-Baseline!AB201</f>
        <v>0.72156661552303447</v>
      </c>
      <c r="AC221" s="21">
        <f>AC201-Baseline!AC201</f>
        <v>0.79405912158864389</v>
      </c>
      <c r="AD221" s="21">
        <f>AD201-Baseline!AD201</f>
        <v>0.7404091016431229</v>
      </c>
      <c r="AE221" s="21">
        <f>AE201-Baseline!AE201</f>
        <v>0.96282485212614155</v>
      </c>
      <c r="AF221" s="21">
        <f>AF201-Baseline!AF201</f>
        <v>0.75369721743182971</v>
      </c>
      <c r="AG221" s="21">
        <f>AG201-Baseline!AG201</f>
        <v>0.81722218522435197</v>
      </c>
      <c r="AH221" s="21">
        <f>AH201-Baseline!AH201</f>
        <v>0.76657698983770084</v>
      </c>
      <c r="AI221" s="21">
        <f>AI201-Baseline!AI201</f>
        <v>0.82828027523622794</v>
      </c>
      <c r="AJ221" s="21">
        <f>AJ201-Baseline!AJ201</f>
        <v>0.93155433557291811</v>
      </c>
      <c r="AK221" s="21">
        <f>AK201-Baseline!AK201</f>
        <v>0.84723593958944177</v>
      </c>
      <c r="AL221" s="21">
        <f>AL201-Baseline!AL201</f>
        <v>0.80293917562950856</v>
      </c>
      <c r="AM221" s="21">
        <f>AM201-Baseline!AM201</f>
        <v>0.86626494632835183</v>
      </c>
      <c r="AN221" s="21">
        <f>AN201-Baseline!AN201</f>
        <v>0.82306363902194279</v>
      </c>
      <c r="AO221" s="21">
        <f>AO201-Baseline!AO201</f>
        <v>1.0289398939268191</v>
      </c>
      <c r="AP221" s="21">
        <f>AP201-Baseline!AP201</f>
        <v>0.84331731427731293</v>
      </c>
      <c r="AQ221" s="21">
        <f>AQ201-Baseline!AQ201</f>
        <v>0.90474556034228737</v>
      </c>
      <c r="AR221" s="21">
        <f>AR201-Baseline!AR201</f>
        <v>0.8637494873789282</v>
      </c>
      <c r="AS221" s="21">
        <f>AS201-Baseline!AS201</f>
        <v>0.92429499317920438</v>
      </c>
      <c r="AT221" s="21">
        <f>AT201-Baseline!AT201</f>
        <v>1.0229611706357282</v>
      </c>
      <c r="AU221" s="21">
        <f>AU201-Baseline!AU201</f>
        <v>0.94411365896992194</v>
      </c>
      <c r="AV221" s="21">
        <f>AV201-Baseline!AV201</f>
        <v>0.9053402890366784</v>
      </c>
      <c r="AW221" s="21">
        <f>AW201-Baseline!AW201</f>
        <v>0.96424753978368827</v>
      </c>
      <c r="AX221" s="21">
        <f>AX201-Baseline!AX201</f>
        <v>0.92659164818884454</v>
      </c>
      <c r="AY221" s="21">
        <f>AY201-Baseline!AY201</f>
        <v>1.1184915647570755</v>
      </c>
      <c r="AZ221" s="21">
        <f>AZ201-Baseline!AZ201</f>
        <v>0.94820718325684838</v>
      </c>
      <c r="BA221" s="21">
        <f>BA201-Baseline!BA201</f>
        <v>1.0056401139523108</v>
      </c>
      <c r="BB221" s="21">
        <f>BB201-Baseline!BB201</f>
        <v>0.97023099002101132</v>
      </c>
    </row>
    <row r="222" spans="1:54" outlineLevel="2">
      <c r="A222" s="496"/>
      <c r="B222" s="150" t="s">
        <v>494</v>
      </c>
      <c r="C222" s="19"/>
      <c r="D222" s="135" t="s">
        <v>384</v>
      </c>
      <c r="E222" s="21">
        <f>E202-Baseline!E202</f>
        <v>-0.26687760923633697</v>
      </c>
      <c r="F222" s="21">
        <f>F202-Baseline!F202</f>
        <v>5.4249637610293888E-2</v>
      </c>
      <c r="G222" s="21">
        <f>G202-Baseline!G202</f>
        <v>-0.92852254101336662</v>
      </c>
      <c r="H222" s="21">
        <f>H202-Baseline!H202</f>
        <v>-1.0146748063012403</v>
      </c>
      <c r="I222" s="21">
        <f>I202-Baseline!I202</f>
        <v>-0.78658847478479998</v>
      </c>
      <c r="J222" s="21">
        <f>J202-Baseline!J202</f>
        <v>0.32767110183896797</v>
      </c>
      <c r="K222" s="21">
        <f>K202-Baseline!K202</f>
        <v>0.63982375058354268</v>
      </c>
      <c r="L222" s="21">
        <f>L202-Baseline!L202</f>
        <v>0.39480929691454403</v>
      </c>
      <c r="M222" s="21">
        <f>M202-Baseline!M202</f>
        <v>0.50188293568100484</v>
      </c>
      <c r="N222" s="21">
        <f>N202-Baseline!N202</f>
        <v>0.45442814219342065</v>
      </c>
      <c r="O222" s="21">
        <f>O202-Baseline!O202</f>
        <v>0.55585990958207265</v>
      </c>
      <c r="P222" s="21">
        <f>P202-Baseline!P202</f>
        <v>0.69487896305336605</v>
      </c>
      <c r="Q222" s="21">
        <f>Q202-Baseline!Q202</f>
        <v>0.60359213765770381</v>
      </c>
      <c r="R222" s="21">
        <f>R202-Baseline!R202</f>
        <v>0.55433934189607115</v>
      </c>
      <c r="S222" s="21">
        <f>S202-Baseline!S202</f>
        <v>0.64578865448675327</v>
      </c>
      <c r="T222" s="21">
        <f>T202-Baseline!T202</f>
        <v>0.59605515326471004</v>
      </c>
      <c r="U222" s="21">
        <f>U202-Baseline!U202</f>
        <v>0.859835271342277</v>
      </c>
      <c r="V222" s="21">
        <f>V202-Baseline!V202</f>
        <v>0.63311253488358066</v>
      </c>
      <c r="W222" s="21">
        <f>W202-Baseline!W202</f>
        <v>0.71607175112447052</v>
      </c>
      <c r="X222" s="21">
        <f>X202-Baseline!X202</f>
        <v>0.66606133522499533</v>
      </c>
      <c r="Y222" s="21">
        <f>Y202-Baseline!Y202</f>
        <v>0.74525603178576816</v>
      </c>
      <c r="Z222" s="21">
        <f>Z202-Baseline!Z202</f>
        <v>0.86197605468269689</v>
      </c>
      <c r="AA222" s="21">
        <f>AA202-Baseline!AA202</f>
        <v>0.77111111933693</v>
      </c>
      <c r="AB222" s="21">
        <f>AB202-Baseline!AB202</f>
        <v>0.72156661552303447</v>
      </c>
      <c r="AC222" s="21">
        <f>AC202-Baseline!AC202</f>
        <v>0.79405912158864389</v>
      </c>
      <c r="AD222" s="21">
        <f>AD202-Baseline!AD202</f>
        <v>0.7404091016431229</v>
      </c>
      <c r="AE222" s="21">
        <f>AE202-Baseline!AE202</f>
        <v>0.96282485212614155</v>
      </c>
      <c r="AF222" s="21">
        <f>AF202-Baseline!AF202</f>
        <v>0.75369721743182971</v>
      </c>
      <c r="AG222" s="21">
        <f>AG202-Baseline!AG202</f>
        <v>0.81722218522435197</v>
      </c>
      <c r="AH222" s="21">
        <f>AH202-Baseline!AH202</f>
        <v>0.76657698983770084</v>
      </c>
      <c r="AI222" s="21">
        <f>AI202-Baseline!AI202</f>
        <v>0.82828027523622794</v>
      </c>
      <c r="AJ222" s="21">
        <f>AJ202-Baseline!AJ202</f>
        <v>0.93155433557291811</v>
      </c>
      <c r="AK222" s="21">
        <f>AK202-Baseline!AK202</f>
        <v>0.84723593958944177</v>
      </c>
      <c r="AL222" s="21">
        <f>AL202-Baseline!AL202</f>
        <v>0.80293917562950856</v>
      </c>
      <c r="AM222" s="21">
        <f>AM202-Baseline!AM202</f>
        <v>0.86626494632835183</v>
      </c>
      <c r="AN222" s="21">
        <f>AN202-Baseline!AN202</f>
        <v>0.82306363902194279</v>
      </c>
      <c r="AO222" s="21">
        <f>AO202-Baseline!AO202</f>
        <v>1.0289398939268191</v>
      </c>
      <c r="AP222" s="21">
        <f>AP202-Baseline!AP202</f>
        <v>0.84331731427731293</v>
      </c>
      <c r="AQ222" s="21">
        <f>AQ202-Baseline!AQ202</f>
        <v>0.90474556034228737</v>
      </c>
      <c r="AR222" s="21">
        <f>AR202-Baseline!AR202</f>
        <v>0.8637494873789282</v>
      </c>
      <c r="AS222" s="21">
        <f>AS202-Baseline!AS202</f>
        <v>0.92429499317920438</v>
      </c>
      <c r="AT222" s="21">
        <f>AT202-Baseline!AT202</f>
        <v>1.0229611706357282</v>
      </c>
      <c r="AU222" s="21">
        <f>AU202-Baseline!AU202</f>
        <v>0.94411365896992194</v>
      </c>
      <c r="AV222" s="21">
        <f>AV202-Baseline!AV202</f>
        <v>0.9053402890366784</v>
      </c>
      <c r="AW222" s="21">
        <f>AW202-Baseline!AW202</f>
        <v>0.96424753978368827</v>
      </c>
      <c r="AX222" s="21">
        <f>AX202-Baseline!AX202</f>
        <v>0.92659164818884454</v>
      </c>
      <c r="AY222" s="21">
        <f>AY202-Baseline!AY202</f>
        <v>1.1184915647570755</v>
      </c>
      <c r="AZ222" s="21">
        <f>AZ202-Baseline!AZ202</f>
        <v>0.94820718325684838</v>
      </c>
      <c r="BA222" s="21">
        <f>BA202-Baseline!BA202</f>
        <v>1.0056401139523108</v>
      </c>
      <c r="BB222" s="21">
        <f>BB202-Baseline!BB202</f>
        <v>0.97023099002101132</v>
      </c>
    </row>
    <row r="223" spans="1:54" outlineLevel="2">
      <c r="B223" s="19"/>
      <c r="C223" s="19"/>
      <c r="D223" s="19"/>
      <c r="E223" s="15"/>
    </row>
    <row r="224" spans="1:54" outlineLevel="2">
      <c r="A224" s="494" t="s">
        <v>495</v>
      </c>
      <c r="B224" s="150" t="s">
        <v>492</v>
      </c>
      <c r="C224" s="19"/>
      <c r="D224" s="135" t="s">
        <v>384</v>
      </c>
      <c r="E224" s="21">
        <f>E204-Baseline!E204</f>
        <v>-0.26687760923633697</v>
      </c>
      <c r="F224" s="21">
        <f>F204-Baseline!F204</f>
        <v>-0.2126279716260413</v>
      </c>
      <c r="G224" s="21">
        <f>G204-Baseline!G204</f>
        <v>-1.1411505126394061</v>
      </c>
      <c r="H224" s="21">
        <f>H204-Baseline!H204</f>
        <v>-2.15582531894065</v>
      </c>
      <c r="I224" s="21">
        <f>I204-Baseline!I204</f>
        <v>-2.94241379372545</v>
      </c>
      <c r="J224" s="21">
        <f>J204-Baseline!J204</f>
        <v>-2.6147426918864838</v>
      </c>
      <c r="K224" s="21">
        <f>K204-Baseline!K204</f>
        <v>-1.9749189413029384</v>
      </c>
      <c r="L224" s="21">
        <f>L204-Baseline!L204</f>
        <v>-1.5801096443883864</v>
      </c>
      <c r="M224" s="21">
        <f>M204-Baseline!M204</f>
        <v>-1.0782267087073762</v>
      </c>
      <c r="N224" s="21">
        <f>N204-Baseline!N204</f>
        <v>-0.62379856651395471</v>
      </c>
      <c r="O224" s="21">
        <f>O204-Baseline!O204</f>
        <v>-6.7938656931886499E-2</v>
      </c>
      <c r="P224" s="21">
        <f>P204-Baseline!P204</f>
        <v>0.6269403061214831</v>
      </c>
      <c r="Q224" s="21">
        <f>Q204-Baseline!Q204</f>
        <v>1.2305324437791967</v>
      </c>
      <c r="R224" s="21">
        <f>R204-Baseline!R204</f>
        <v>1.7848717856752785</v>
      </c>
      <c r="S224" s="21">
        <f>S204-Baseline!S204</f>
        <v>2.4306604401620291</v>
      </c>
      <c r="T224" s="21">
        <f>T204-Baseline!T204</f>
        <v>3.0267155934267294</v>
      </c>
      <c r="U224" s="21">
        <f>U204-Baseline!U204</f>
        <v>3.8865508647689921</v>
      </c>
      <c r="V224" s="21">
        <f>V204-Baseline!V204</f>
        <v>4.5196633996525861</v>
      </c>
      <c r="W224" s="21">
        <f>W204-Baseline!W204</f>
        <v>5.2357351507770318</v>
      </c>
      <c r="X224" s="21">
        <f>X204-Baseline!X204</f>
        <v>5.9017964860020413</v>
      </c>
      <c r="Y224" s="21">
        <f>Y204-Baseline!Y204</f>
        <v>6.647052517787813</v>
      </c>
      <c r="Z224" s="21">
        <f>Z204-Baseline!Z204</f>
        <v>7.5090285724704984</v>
      </c>
      <c r="AA224" s="21">
        <f>AA204-Baseline!AA204</f>
        <v>8.2801396918074488</v>
      </c>
      <c r="AB224" s="21">
        <f>AB204-Baseline!AB204</f>
        <v>9.0017063073304939</v>
      </c>
      <c r="AC224" s="21">
        <f>AC204-Baseline!AC204</f>
        <v>9.7957654289191396</v>
      </c>
      <c r="AD224" s="21">
        <f>AD204-Baseline!AD204</f>
        <v>10.536174530562249</v>
      </c>
      <c r="AE224" s="21">
        <f>AE204-Baseline!AE204</f>
        <v>11.498999382688396</v>
      </c>
      <c r="AF224" s="21">
        <f>AF204-Baseline!AF204</f>
        <v>12.252696600120231</v>
      </c>
      <c r="AG224" s="21">
        <f>AG204-Baseline!AG204</f>
        <v>13.069918785344584</v>
      </c>
      <c r="AH224" s="21">
        <f>AH204-Baseline!AH204</f>
        <v>13.8364957751823</v>
      </c>
      <c r="AI224" s="21">
        <f>AI204-Baseline!AI204</f>
        <v>14.664776050418538</v>
      </c>
      <c r="AJ224" s="21">
        <f>AJ204-Baseline!AJ204</f>
        <v>15.59633038599145</v>
      </c>
      <c r="AK224" s="21">
        <f>AK204-Baseline!AK204</f>
        <v>16.443566325580889</v>
      </c>
      <c r="AL224" s="21">
        <f>AL204-Baseline!AL204</f>
        <v>17.246505501210379</v>
      </c>
      <c r="AM224" s="21">
        <f>AM204-Baseline!AM204</f>
        <v>18.112770447538736</v>
      </c>
      <c r="AN224" s="21">
        <f>AN204-Baseline!AN204</f>
        <v>18.935834086560675</v>
      </c>
      <c r="AO224" s="21">
        <f>AO204-Baseline!AO204</f>
        <v>19.964773980487507</v>
      </c>
      <c r="AP224" s="21">
        <f>AP204-Baseline!AP204</f>
        <v>20.808091294764807</v>
      </c>
      <c r="AQ224" s="21">
        <f>AQ204-Baseline!AQ204</f>
        <v>21.712836855107099</v>
      </c>
      <c r="AR224" s="21">
        <f>AR204-Baseline!AR204</f>
        <v>22.576586342486053</v>
      </c>
      <c r="AS224" s="21">
        <f>AS204-Baseline!AS204</f>
        <v>23.500881335665269</v>
      </c>
      <c r="AT224" s="21">
        <f>AT204-Baseline!AT204</f>
        <v>24.52384250630098</v>
      </c>
      <c r="AU224" s="21">
        <f>AU204-Baseline!AU204</f>
        <v>25.46795616527092</v>
      </c>
      <c r="AV224" s="21">
        <f>AV204-Baseline!AV204</f>
        <v>26.373296454307621</v>
      </c>
      <c r="AW224" s="21">
        <f>AW204-Baseline!AW204</f>
        <v>27.337543994091334</v>
      </c>
      <c r="AX224" s="21">
        <f>AX204-Baseline!AX204</f>
        <v>28.264135642280166</v>
      </c>
      <c r="AY224" s="21">
        <f>AY204-Baseline!AY204</f>
        <v>29.382627207037245</v>
      </c>
      <c r="AZ224" s="21">
        <f>AZ204-Baseline!AZ204</f>
        <v>30.330834390294086</v>
      </c>
      <c r="BA224" s="21">
        <f>BA204-Baseline!BA204</f>
        <v>31.336474504246382</v>
      </c>
      <c r="BB224" s="21">
        <f>BB204-Baseline!BB204</f>
        <v>32.306705494267419</v>
      </c>
    </row>
    <row r="225" spans="1:54" outlineLevel="2">
      <c r="A225" s="495"/>
      <c r="B225" s="150" t="s">
        <v>493</v>
      </c>
      <c r="C225" s="19"/>
      <c r="D225" s="135" t="s">
        <v>384</v>
      </c>
      <c r="E225" s="21">
        <f>E205-Baseline!E205</f>
        <v>-0.26687760923633697</v>
      </c>
      <c r="F225" s="21">
        <f>F205-Baseline!F205</f>
        <v>-0.2126279716260413</v>
      </c>
      <c r="G225" s="21">
        <f>G205-Baseline!G205</f>
        <v>-1.1411505126394061</v>
      </c>
      <c r="H225" s="21">
        <f>H205-Baseline!H205</f>
        <v>-2.15582531894065</v>
      </c>
      <c r="I225" s="21">
        <f>I205-Baseline!I205</f>
        <v>-2.94241379372545</v>
      </c>
      <c r="J225" s="21">
        <f>J205-Baseline!J205</f>
        <v>-2.6147426918864838</v>
      </c>
      <c r="K225" s="21">
        <f>K205-Baseline!K205</f>
        <v>-1.9749189413029384</v>
      </c>
      <c r="L225" s="21">
        <f>L205-Baseline!L205</f>
        <v>-1.5801096443883864</v>
      </c>
      <c r="M225" s="21">
        <f>M205-Baseline!M205</f>
        <v>-1.0782267087073762</v>
      </c>
      <c r="N225" s="21">
        <f>N205-Baseline!N205</f>
        <v>-0.62379856651395471</v>
      </c>
      <c r="O225" s="21">
        <f>O205-Baseline!O205</f>
        <v>-6.7938656931886499E-2</v>
      </c>
      <c r="P225" s="21">
        <f>P205-Baseline!P205</f>
        <v>0.6269403061214831</v>
      </c>
      <c r="Q225" s="21">
        <f>Q205-Baseline!Q205</f>
        <v>1.2305324437791967</v>
      </c>
      <c r="R225" s="21">
        <f>R205-Baseline!R205</f>
        <v>1.7848717856752785</v>
      </c>
      <c r="S225" s="21">
        <f>S205-Baseline!S205</f>
        <v>2.4306604401620291</v>
      </c>
      <c r="T225" s="21">
        <f>T205-Baseline!T205</f>
        <v>3.0267155934267294</v>
      </c>
      <c r="U225" s="21">
        <f>U205-Baseline!U205</f>
        <v>3.8865508647689921</v>
      </c>
      <c r="V225" s="21">
        <f>V205-Baseline!V205</f>
        <v>4.5196633996525861</v>
      </c>
      <c r="W225" s="21">
        <f>W205-Baseline!W205</f>
        <v>5.2357351507770318</v>
      </c>
      <c r="X225" s="21">
        <f>X205-Baseline!X205</f>
        <v>5.9017964860020413</v>
      </c>
      <c r="Y225" s="21">
        <f>Y205-Baseline!Y205</f>
        <v>6.647052517787813</v>
      </c>
      <c r="Z225" s="21">
        <f>Z205-Baseline!Z205</f>
        <v>7.5090285724704984</v>
      </c>
      <c r="AA225" s="21">
        <f>AA205-Baseline!AA205</f>
        <v>8.2801396918074488</v>
      </c>
      <c r="AB225" s="21">
        <f>AB205-Baseline!AB205</f>
        <v>9.0017063073304939</v>
      </c>
      <c r="AC225" s="21">
        <f>AC205-Baseline!AC205</f>
        <v>9.7957654289191396</v>
      </c>
      <c r="AD225" s="21">
        <f>AD205-Baseline!AD205</f>
        <v>10.536174530562249</v>
      </c>
      <c r="AE225" s="21">
        <f>AE205-Baseline!AE205</f>
        <v>11.498999382688396</v>
      </c>
      <c r="AF225" s="21">
        <f>AF205-Baseline!AF205</f>
        <v>12.252696600120231</v>
      </c>
      <c r="AG225" s="21">
        <f>AG205-Baseline!AG205</f>
        <v>13.069918785344584</v>
      </c>
      <c r="AH225" s="21">
        <f>AH205-Baseline!AH205</f>
        <v>13.8364957751823</v>
      </c>
      <c r="AI225" s="21">
        <f>AI205-Baseline!AI205</f>
        <v>14.664776050418538</v>
      </c>
      <c r="AJ225" s="21">
        <f>AJ205-Baseline!AJ205</f>
        <v>15.59633038599145</v>
      </c>
      <c r="AK225" s="21">
        <f>AK205-Baseline!AK205</f>
        <v>16.443566325580889</v>
      </c>
      <c r="AL225" s="21">
        <f>AL205-Baseline!AL205</f>
        <v>17.246505501210379</v>
      </c>
      <c r="AM225" s="21">
        <f>AM205-Baseline!AM205</f>
        <v>18.112770447538736</v>
      </c>
      <c r="AN225" s="21">
        <f>AN205-Baseline!AN205</f>
        <v>18.935834086560675</v>
      </c>
      <c r="AO225" s="21">
        <f>AO205-Baseline!AO205</f>
        <v>19.964773980487507</v>
      </c>
      <c r="AP225" s="21">
        <f>AP205-Baseline!AP205</f>
        <v>20.808091294764807</v>
      </c>
      <c r="AQ225" s="21">
        <f>AQ205-Baseline!AQ205</f>
        <v>21.712836855107099</v>
      </c>
      <c r="AR225" s="21">
        <f>AR205-Baseline!AR205</f>
        <v>22.576586342486053</v>
      </c>
      <c r="AS225" s="21">
        <f>AS205-Baseline!AS205</f>
        <v>23.500881335665269</v>
      </c>
      <c r="AT225" s="21">
        <f>AT205-Baseline!AT205</f>
        <v>24.52384250630098</v>
      </c>
      <c r="AU225" s="21">
        <f>AU205-Baseline!AU205</f>
        <v>25.46795616527092</v>
      </c>
      <c r="AV225" s="21">
        <f>AV205-Baseline!AV205</f>
        <v>26.373296454307621</v>
      </c>
      <c r="AW225" s="21">
        <f>AW205-Baseline!AW205</f>
        <v>27.337543994091334</v>
      </c>
      <c r="AX225" s="21">
        <f>AX205-Baseline!AX205</f>
        <v>28.264135642280166</v>
      </c>
      <c r="AY225" s="21">
        <f>AY205-Baseline!AY205</f>
        <v>29.382627207037245</v>
      </c>
      <c r="AZ225" s="21">
        <f>AZ205-Baseline!AZ205</f>
        <v>30.330834390294086</v>
      </c>
      <c r="BA225" s="21">
        <f>BA205-Baseline!BA205</f>
        <v>31.336474504246382</v>
      </c>
      <c r="BB225" s="21">
        <f>BB205-Baseline!BB205</f>
        <v>32.306705494267419</v>
      </c>
    </row>
    <row r="226" spans="1:54" outlineLevel="2">
      <c r="A226" s="496"/>
      <c r="B226" s="150" t="s">
        <v>494</v>
      </c>
      <c r="C226" s="19"/>
      <c r="D226" s="135" t="s">
        <v>384</v>
      </c>
      <c r="E226" s="21">
        <f>E206-Baseline!E206</f>
        <v>-0.26687760923633697</v>
      </c>
      <c r="F226" s="21">
        <f>F206-Baseline!F206</f>
        <v>-0.2126279716260413</v>
      </c>
      <c r="G226" s="21">
        <f>G206-Baseline!G206</f>
        <v>-1.1411505126394061</v>
      </c>
      <c r="H226" s="21">
        <f>H206-Baseline!H206</f>
        <v>-2.15582531894065</v>
      </c>
      <c r="I226" s="21">
        <f>I206-Baseline!I206</f>
        <v>-2.94241379372545</v>
      </c>
      <c r="J226" s="21">
        <f>J206-Baseline!J206</f>
        <v>-2.6147426918864838</v>
      </c>
      <c r="K226" s="21">
        <f>K206-Baseline!K206</f>
        <v>-1.9749189413029384</v>
      </c>
      <c r="L226" s="21">
        <f>L206-Baseline!L206</f>
        <v>-1.5801096443883864</v>
      </c>
      <c r="M226" s="21">
        <f>M206-Baseline!M206</f>
        <v>-1.0782267087073762</v>
      </c>
      <c r="N226" s="21">
        <f>N206-Baseline!N206</f>
        <v>-0.62379856651395471</v>
      </c>
      <c r="O226" s="21">
        <f>O206-Baseline!O206</f>
        <v>-6.7938656931886499E-2</v>
      </c>
      <c r="P226" s="21">
        <f>P206-Baseline!P206</f>
        <v>0.6269403061214831</v>
      </c>
      <c r="Q226" s="21">
        <f>Q206-Baseline!Q206</f>
        <v>1.2305324437791967</v>
      </c>
      <c r="R226" s="21">
        <f>R206-Baseline!R206</f>
        <v>1.7848717856752785</v>
      </c>
      <c r="S226" s="21">
        <f>S206-Baseline!S206</f>
        <v>2.4306604401620291</v>
      </c>
      <c r="T226" s="21">
        <f>T206-Baseline!T206</f>
        <v>3.0267155934267294</v>
      </c>
      <c r="U226" s="21">
        <f>U206-Baseline!U206</f>
        <v>3.8865508647689921</v>
      </c>
      <c r="V226" s="21">
        <f>V206-Baseline!V206</f>
        <v>4.5196633996525861</v>
      </c>
      <c r="W226" s="21">
        <f>W206-Baseline!W206</f>
        <v>5.2357351507770318</v>
      </c>
      <c r="X226" s="21">
        <f>X206-Baseline!X206</f>
        <v>5.9017964860020413</v>
      </c>
      <c r="Y226" s="21">
        <f>Y206-Baseline!Y206</f>
        <v>6.647052517787813</v>
      </c>
      <c r="Z226" s="21">
        <f>Z206-Baseline!Z206</f>
        <v>7.5090285724704984</v>
      </c>
      <c r="AA226" s="21">
        <f>AA206-Baseline!AA206</f>
        <v>8.2801396918074488</v>
      </c>
      <c r="AB226" s="21">
        <f>AB206-Baseline!AB206</f>
        <v>9.0017063073304939</v>
      </c>
      <c r="AC226" s="21">
        <f>AC206-Baseline!AC206</f>
        <v>9.7957654289191396</v>
      </c>
      <c r="AD226" s="21">
        <f>AD206-Baseline!AD206</f>
        <v>10.536174530562249</v>
      </c>
      <c r="AE226" s="21">
        <f>AE206-Baseline!AE206</f>
        <v>11.498999382688396</v>
      </c>
      <c r="AF226" s="21">
        <f>AF206-Baseline!AF206</f>
        <v>12.252696600120231</v>
      </c>
      <c r="AG226" s="21">
        <f>AG206-Baseline!AG206</f>
        <v>13.069918785344584</v>
      </c>
      <c r="AH226" s="21">
        <f>AH206-Baseline!AH206</f>
        <v>13.8364957751823</v>
      </c>
      <c r="AI226" s="21">
        <f>AI206-Baseline!AI206</f>
        <v>14.664776050418538</v>
      </c>
      <c r="AJ226" s="21">
        <f>AJ206-Baseline!AJ206</f>
        <v>15.59633038599145</v>
      </c>
      <c r="AK226" s="21">
        <f>AK206-Baseline!AK206</f>
        <v>16.443566325580889</v>
      </c>
      <c r="AL226" s="21">
        <f>AL206-Baseline!AL206</f>
        <v>17.246505501210379</v>
      </c>
      <c r="AM226" s="21">
        <f>AM206-Baseline!AM206</f>
        <v>18.112770447538736</v>
      </c>
      <c r="AN226" s="21">
        <f>AN206-Baseline!AN206</f>
        <v>18.935834086560675</v>
      </c>
      <c r="AO226" s="21">
        <f>AO206-Baseline!AO206</f>
        <v>19.964773980487507</v>
      </c>
      <c r="AP226" s="21">
        <f>AP206-Baseline!AP206</f>
        <v>20.808091294764807</v>
      </c>
      <c r="AQ226" s="21">
        <f>AQ206-Baseline!AQ206</f>
        <v>21.712836855107099</v>
      </c>
      <c r="AR226" s="21">
        <f>AR206-Baseline!AR206</f>
        <v>22.576586342486053</v>
      </c>
      <c r="AS226" s="21">
        <f>AS206-Baseline!AS206</f>
        <v>23.500881335665269</v>
      </c>
      <c r="AT226" s="21">
        <f>AT206-Baseline!AT206</f>
        <v>24.52384250630098</v>
      </c>
      <c r="AU226" s="21">
        <f>AU206-Baseline!AU206</f>
        <v>25.46795616527092</v>
      </c>
      <c r="AV226" s="21">
        <f>AV206-Baseline!AV206</f>
        <v>26.373296454307621</v>
      </c>
      <c r="AW226" s="21">
        <f>AW206-Baseline!AW206</f>
        <v>27.337543994091334</v>
      </c>
      <c r="AX226" s="21">
        <f>AX206-Baseline!AX206</f>
        <v>28.264135642280166</v>
      </c>
      <c r="AY226" s="21">
        <f>AY206-Baseline!AY206</f>
        <v>29.382627207037245</v>
      </c>
      <c r="AZ226" s="21">
        <f>AZ206-Baseline!AZ206</f>
        <v>30.330834390294086</v>
      </c>
      <c r="BA226" s="21">
        <f>BA206-Baseline!BA206</f>
        <v>31.336474504246382</v>
      </c>
      <c r="BB226" s="21">
        <f>BB206-Baseline!BB206</f>
        <v>32.30670549426741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9</v>
      </c>
      <c r="C229" s="57"/>
      <c r="D229" s="56" t="s">
        <v>384</v>
      </c>
      <c r="E229" s="92" t="s">
        <v>625</v>
      </c>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5">
    <mergeCell ref="A54:A64"/>
    <mergeCell ref="A66:A71"/>
    <mergeCell ref="A75:A77"/>
    <mergeCell ref="A220:A222"/>
    <mergeCell ref="A224:A226"/>
    <mergeCell ref="A190:A198"/>
    <mergeCell ref="A200:A202"/>
    <mergeCell ref="A143:A154"/>
    <mergeCell ref="A158:A169"/>
    <mergeCell ref="A172:A174"/>
    <mergeCell ref="A176:A178"/>
    <mergeCell ref="A186:A187"/>
    <mergeCell ref="A204:A206"/>
    <mergeCell ref="A210:A218"/>
    <mergeCell ref="A19:B19"/>
    <mergeCell ref="I20:N20"/>
    <mergeCell ref="P20:U20"/>
    <mergeCell ref="I21:N45"/>
    <mergeCell ref="P21:U45"/>
    <mergeCell ref="B23:G23"/>
    <mergeCell ref="D30:G30"/>
    <mergeCell ref="A31:A40"/>
    <mergeCell ref="D34:G34"/>
    <mergeCell ref="D35:G35"/>
    <mergeCell ref="D36:G36"/>
    <mergeCell ref="D37:G37"/>
    <mergeCell ref="D38:G38"/>
    <mergeCell ref="D31:G33"/>
    <mergeCell ref="D39:G39"/>
    <mergeCell ref="D40:G40"/>
    <mergeCell ref="I2:U2"/>
    <mergeCell ref="I3:N4"/>
    <mergeCell ref="P3:U4"/>
    <mergeCell ref="I5:N18"/>
    <mergeCell ref="P5:U18"/>
    <mergeCell ref="AS51:AW51"/>
    <mergeCell ref="AX51:BB51"/>
    <mergeCell ref="E51:I51"/>
    <mergeCell ref="J51:N51"/>
    <mergeCell ref="O51:S51"/>
    <mergeCell ref="T51:X51"/>
    <mergeCell ref="Y51:AC51"/>
    <mergeCell ref="AD51:AH51"/>
    <mergeCell ref="AI51:AM51"/>
    <mergeCell ref="AN51:AR51"/>
  </mergeCells>
  <dataValidations count="1">
    <dataValidation type="list" allowBlank="1" showInputMessage="1" showErrorMessage="1" sqref="B7" xr:uid="{65CD0A27-E4C3-4E08-AA58-CADCC9AB0996}">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8:B169 B143:B154</xm:sqref>
        </x14:dataValidation>
        <x14:dataValidation type="list" allowBlank="1" showInputMessage="1" showErrorMessage="1" xr:uid="{48ABFDE5-159F-44ED-B5E4-98A27830447B}">
          <x14:formula1>
            <xm:f>'Fixed Data'!$C$64:$C$65</xm:f>
          </x14:formula1>
          <xm:sqref>B67:B70</xm:sqref>
        </x14:dataValidation>
        <x14:dataValidation type="list" allowBlank="1" showInputMessage="1" showErrorMessage="1" xr:uid="{BA00CBD4-0936-412B-B5EB-89A31E109FB5}">
          <x14:formula1>
            <xm:f>'Fixed Data'!$C$55:$C$61</xm:f>
          </x14:formula1>
          <xm:sqref>C56:C63</xm:sqref>
        </x14:dataValidation>
        <x14:dataValidation type="list" allowBlank="1" showInputMessage="1" showErrorMessage="1" xr:uid="{0096F467-43C8-43D6-AAB6-58DEABB2423A}">
          <x14:formula1>
            <xm:f>'Fixed Data'!$A$55:$A$78</xm:f>
          </x14:formula1>
          <xm:sqref>B56: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613D69-E042-499D-BBCB-05C6C4551794}">
  <sheetPr>
    <tabColor theme="9" tint="0.59999389629810485"/>
  </sheetPr>
  <dimension ref="A1:BC86"/>
  <sheetViews>
    <sheetView topLeftCell="A62" zoomScale="85" zoomScaleNormal="85" workbookViewId="0">
      <selection activeCell="A75" sqref="A75:XFD86"/>
    </sheetView>
  </sheetViews>
  <sheetFormatPr defaultRowHeight="13.5"/>
  <cols>
    <col min="1" max="1" width="17.4609375" customWidth="1"/>
    <col min="2" max="2" width="34.15234375" customWidth="1"/>
    <col min="3" max="4" width="16.15234375" customWidth="1"/>
    <col min="5" max="5" width="20.61328125" bestFit="1" customWidth="1"/>
    <col min="6" max="6" width="10.23046875" bestFit="1" customWidth="1"/>
    <col min="8" max="8" width="10.61328125" bestFit="1" customWidth="1"/>
    <col min="9" max="9" width="11.84375" bestFit="1" customWidth="1"/>
    <col min="11" max="11" width="15" customWidth="1"/>
    <col min="14" max="14" width="12.61328125" bestFit="1" customWidth="1"/>
  </cols>
  <sheetData>
    <row r="1" spans="1:20">
      <c r="A1" s="4" t="s">
        <v>501</v>
      </c>
    </row>
    <row r="2" spans="1:20">
      <c r="A2" s="491" t="s">
        <v>502</v>
      </c>
      <c r="B2" s="491"/>
      <c r="C2" s="491"/>
      <c r="D2" s="491"/>
      <c r="E2" s="491"/>
      <c r="F2" s="491"/>
      <c r="G2" s="491"/>
      <c r="H2" s="491"/>
      <c r="I2" s="491"/>
      <c r="J2" s="491"/>
      <c r="K2" s="491"/>
      <c r="L2" s="491"/>
      <c r="M2" s="491"/>
      <c r="N2" s="491"/>
      <c r="O2" s="491"/>
      <c r="P2" s="491"/>
      <c r="Q2" s="491"/>
      <c r="R2" s="491"/>
      <c r="S2" s="491"/>
      <c r="T2" s="491"/>
    </row>
    <row r="3" spans="1:20">
      <c r="A3" s="491"/>
      <c r="B3" s="491"/>
      <c r="C3" s="491"/>
      <c r="D3" s="491"/>
      <c r="E3" s="491"/>
      <c r="F3" s="491"/>
      <c r="G3" s="491"/>
      <c r="H3" s="491"/>
      <c r="I3" s="491"/>
      <c r="J3" s="491"/>
      <c r="K3" s="491"/>
      <c r="L3" s="491"/>
      <c r="M3" s="491"/>
      <c r="N3" s="491"/>
      <c r="O3" s="491"/>
      <c r="P3" s="491"/>
      <c r="Q3" s="491"/>
      <c r="R3" s="491"/>
      <c r="S3" s="491"/>
      <c r="T3" s="491"/>
    </row>
    <row r="4" spans="1:20">
      <c r="A4" s="491"/>
      <c r="B4" s="491"/>
      <c r="C4" s="491"/>
      <c r="D4" s="491"/>
      <c r="E4" s="491"/>
      <c r="F4" s="491"/>
      <c r="G4" s="491"/>
      <c r="H4" s="491"/>
      <c r="I4" s="491"/>
      <c r="J4" s="491"/>
      <c r="K4" s="491"/>
      <c r="L4" s="491"/>
      <c r="M4" s="491"/>
      <c r="N4" s="491"/>
      <c r="O4" s="491"/>
      <c r="P4" s="491"/>
      <c r="Q4" s="491"/>
      <c r="R4" s="491"/>
      <c r="S4" s="491"/>
      <c r="T4" s="491"/>
    </row>
    <row r="5" spans="1:20">
      <c r="A5" s="316"/>
      <c r="B5" s="316"/>
      <c r="C5" s="316"/>
      <c r="D5" s="316"/>
    </row>
    <row r="6" spans="1:20" s="318" customFormat="1" ht="40.5">
      <c r="A6" s="317" t="s">
        <v>503</v>
      </c>
      <c r="B6" s="318">
        <v>232</v>
      </c>
      <c r="C6" s="318" t="s">
        <v>504</v>
      </c>
      <c r="D6" s="318" t="s">
        <v>505</v>
      </c>
      <c r="E6" s="318" t="s">
        <v>603</v>
      </c>
    </row>
    <row r="7" spans="1:20" s="318" customFormat="1" ht="94.5">
      <c r="A7" s="317" t="s">
        <v>506</v>
      </c>
      <c r="B7" s="318">
        <v>300000</v>
      </c>
      <c r="C7" s="318" t="s">
        <v>507</v>
      </c>
      <c r="D7" s="318" t="s">
        <v>508</v>
      </c>
    </row>
    <row r="8" spans="1:20" s="318" customFormat="1" ht="27">
      <c r="A8" s="317"/>
      <c r="B8" s="317" t="s">
        <v>596</v>
      </c>
      <c r="C8" s="317" t="s">
        <v>597</v>
      </c>
      <c r="G8" s="318" t="s">
        <v>607</v>
      </c>
      <c r="H8" s="318" t="s">
        <v>608</v>
      </c>
      <c r="I8" s="318" t="s">
        <v>609</v>
      </c>
    </row>
    <row r="9" spans="1:20" s="318" customFormat="1" ht="27">
      <c r="A9" s="317" t="s">
        <v>524</v>
      </c>
      <c r="B9" s="339">
        <v>94</v>
      </c>
      <c r="C9" s="339">
        <v>12</v>
      </c>
      <c r="G9" s="318" t="s">
        <v>610</v>
      </c>
      <c r="H9" s="318">
        <v>64</v>
      </c>
      <c r="I9" s="318">
        <f>H9/(SUM(H9:H12))</f>
        <v>0.17297297297297298</v>
      </c>
    </row>
    <row r="10" spans="1:20" s="318" customFormat="1" ht="27">
      <c r="A10" s="317" t="s">
        <v>526</v>
      </c>
      <c r="B10" s="339">
        <v>147</v>
      </c>
      <c r="C10" s="339">
        <v>41</v>
      </c>
      <c r="G10" s="318" t="s">
        <v>611</v>
      </c>
      <c r="H10" s="318">
        <v>28</v>
      </c>
      <c r="I10" s="318">
        <f>H10/(SUM(H9:H12))</f>
        <v>7.567567567567568E-2</v>
      </c>
    </row>
    <row r="11" spans="1:20" s="318" customFormat="1" ht="27">
      <c r="A11" s="317" t="s">
        <v>527</v>
      </c>
      <c r="B11" s="339">
        <v>87</v>
      </c>
      <c r="C11" s="339">
        <v>10</v>
      </c>
      <c r="G11" s="318" t="s">
        <v>612</v>
      </c>
      <c r="H11" s="318">
        <v>158</v>
      </c>
      <c r="I11" s="318">
        <f>H11/(SUM(H9:H12))</f>
        <v>0.42702702702702705</v>
      </c>
    </row>
    <row r="12" spans="1:20" s="318" customFormat="1" ht="27">
      <c r="A12" s="317" t="s">
        <v>528</v>
      </c>
      <c r="B12" s="339">
        <v>36</v>
      </c>
      <c r="C12" s="318">
        <v>1</v>
      </c>
      <c r="G12" s="318" t="s">
        <v>613</v>
      </c>
      <c r="H12" s="318">
        <v>120</v>
      </c>
      <c r="I12" s="318">
        <f>H12/(SUM(H9:H12))</f>
        <v>0.32432432432432434</v>
      </c>
    </row>
    <row r="13" spans="1:20" s="318" customFormat="1" ht="27">
      <c r="A13" s="317" t="s">
        <v>529</v>
      </c>
      <c r="B13" s="339">
        <v>6</v>
      </c>
      <c r="C13" s="339">
        <v>0</v>
      </c>
    </row>
    <row r="14" spans="1:20" s="318" customFormat="1">
      <c r="A14" s="317"/>
    </row>
    <row r="15" spans="1:20">
      <c r="A15" s="317"/>
      <c r="C15" s="4"/>
    </row>
    <row r="17" spans="1:54">
      <c r="A17" s="492" t="s">
        <v>614</v>
      </c>
      <c r="B17" s="319" t="s">
        <v>615</v>
      </c>
      <c r="C17" s="320"/>
      <c r="D17" s="320"/>
      <c r="E17" s="320"/>
      <c r="F17" s="320"/>
      <c r="G17" s="320"/>
      <c r="H17" s="320"/>
      <c r="I17" s="320"/>
      <c r="J17" s="320"/>
      <c r="K17" s="320"/>
      <c r="L17" s="320"/>
      <c r="M17" s="320"/>
      <c r="N17" s="320"/>
      <c r="O17" s="320"/>
      <c r="P17" s="320"/>
      <c r="Q17" s="320"/>
      <c r="R17" s="320"/>
      <c r="S17" s="320"/>
      <c r="T17" s="320"/>
      <c r="U17" s="320"/>
      <c r="V17" s="320"/>
      <c r="W17" s="320"/>
      <c r="X17" s="320"/>
      <c r="Y17" s="320"/>
      <c r="Z17" s="320"/>
      <c r="AA17" s="320"/>
      <c r="AB17" s="320"/>
      <c r="AC17" s="320"/>
      <c r="AD17" s="320"/>
      <c r="AE17" s="320"/>
      <c r="AF17" s="320"/>
      <c r="AG17" s="320"/>
      <c r="AH17" s="320"/>
      <c r="AI17" s="320"/>
      <c r="AJ17" s="320"/>
      <c r="AK17" s="320"/>
      <c r="AL17" s="320"/>
      <c r="AM17" s="320"/>
      <c r="AN17" s="320"/>
      <c r="AO17" s="320"/>
      <c r="AP17" s="320"/>
      <c r="AQ17" s="320"/>
      <c r="AR17" s="320"/>
      <c r="AS17" s="320"/>
      <c r="AT17" s="320"/>
      <c r="AU17" s="320"/>
      <c r="AV17" s="320"/>
      <c r="AW17" s="320"/>
      <c r="AX17" s="320"/>
      <c r="AY17" s="320"/>
      <c r="AZ17" s="320"/>
      <c r="BA17" s="320"/>
      <c r="BB17" s="320"/>
    </row>
    <row r="18" spans="1:54">
      <c r="A18" s="492"/>
      <c r="B18" s="320"/>
      <c r="C18" s="320"/>
      <c r="D18" s="320"/>
      <c r="E18" s="320"/>
      <c r="F18" s="320"/>
      <c r="G18" s="320"/>
      <c r="H18" s="320"/>
      <c r="I18" s="320"/>
      <c r="J18" s="320"/>
      <c r="K18" s="320"/>
      <c r="L18" s="320"/>
      <c r="M18" s="320"/>
      <c r="N18" s="320"/>
      <c r="O18" s="320"/>
      <c r="P18" s="320"/>
      <c r="Q18" s="320"/>
      <c r="R18" s="320"/>
      <c r="S18" s="320"/>
      <c r="T18" s="320"/>
      <c r="U18" s="320"/>
      <c r="V18" s="320"/>
      <c r="W18" s="320"/>
      <c r="X18" s="320"/>
      <c r="Y18" s="320"/>
      <c r="Z18" s="320"/>
      <c r="AA18" s="320"/>
      <c r="AB18" s="320"/>
      <c r="AC18" s="320"/>
      <c r="AD18" s="320"/>
      <c r="AE18" s="320"/>
      <c r="AF18" s="320"/>
      <c r="AG18" s="320"/>
      <c r="AH18" s="320"/>
      <c r="AI18" s="320"/>
      <c r="AJ18" s="320"/>
      <c r="AK18" s="320"/>
      <c r="AL18" s="320"/>
      <c r="AM18" s="320"/>
      <c r="AN18" s="320"/>
      <c r="AO18" s="320"/>
      <c r="AP18" s="320"/>
      <c r="AQ18" s="320"/>
      <c r="AR18" s="320"/>
      <c r="AS18" s="320"/>
      <c r="AT18" s="320"/>
      <c r="AU18" s="320"/>
      <c r="AV18" s="320"/>
      <c r="AW18" s="320"/>
      <c r="AX18" s="320"/>
      <c r="AY18" s="320"/>
      <c r="AZ18" s="320"/>
      <c r="BA18" s="320"/>
      <c r="BB18" s="320"/>
    </row>
    <row r="19" spans="1:54">
      <c r="A19" s="492"/>
      <c r="B19" s="320" t="s">
        <v>510</v>
      </c>
      <c r="C19" s="320"/>
      <c r="D19" s="320"/>
      <c r="E19" s="320"/>
      <c r="F19" s="320"/>
      <c r="G19" s="320"/>
      <c r="H19" s="320"/>
      <c r="I19" s="320"/>
      <c r="J19" s="320"/>
      <c r="K19" s="320"/>
      <c r="L19" s="320"/>
      <c r="M19" s="320"/>
      <c r="N19" s="320"/>
      <c r="O19" s="320"/>
      <c r="P19" s="320"/>
      <c r="Q19" s="320"/>
      <c r="R19" s="320"/>
      <c r="S19" s="320"/>
      <c r="T19" s="320"/>
      <c r="U19" s="320"/>
      <c r="V19" s="320"/>
      <c r="W19" s="320"/>
      <c r="X19" s="320"/>
      <c r="Y19" s="320"/>
      <c r="Z19" s="320"/>
      <c r="AA19" s="320"/>
      <c r="AB19" s="320"/>
      <c r="AC19" s="320"/>
      <c r="AD19" s="320"/>
      <c r="AE19" s="320"/>
      <c r="AF19" s="320"/>
      <c r="AG19" s="320"/>
      <c r="AH19" s="320"/>
      <c r="AI19" s="320"/>
      <c r="AJ19" s="320"/>
      <c r="AK19" s="320"/>
      <c r="AL19" s="320"/>
      <c r="AM19" s="320"/>
      <c r="AN19" s="320"/>
      <c r="AO19" s="320"/>
      <c r="AP19" s="320"/>
      <c r="AQ19" s="320"/>
      <c r="AR19" s="320"/>
      <c r="AS19" s="320"/>
      <c r="AT19" s="320"/>
      <c r="AU19" s="320"/>
      <c r="AV19" s="320"/>
      <c r="AW19" s="320"/>
      <c r="AX19" s="320"/>
      <c r="AY19" s="320"/>
      <c r="AZ19" s="320"/>
      <c r="BA19" s="320"/>
      <c r="BB19" s="320"/>
    </row>
    <row r="20" spans="1:54">
      <c r="A20" s="492"/>
      <c r="B20" s="320"/>
      <c r="C20" s="320"/>
      <c r="D20" s="320"/>
      <c r="E20" s="320"/>
      <c r="F20" s="320"/>
      <c r="G20" s="320"/>
      <c r="H20" s="320"/>
      <c r="I20" s="320"/>
      <c r="J20" s="320"/>
      <c r="K20" s="320"/>
      <c r="L20" s="320"/>
      <c r="M20" s="320"/>
      <c r="N20" s="320"/>
      <c r="O20" s="320"/>
      <c r="P20" s="320"/>
      <c r="Q20" s="320"/>
      <c r="R20" s="320"/>
      <c r="S20" s="320"/>
      <c r="T20" s="320"/>
      <c r="U20" s="320"/>
      <c r="V20" s="320"/>
      <c r="W20" s="320"/>
      <c r="X20" s="320"/>
      <c r="Y20" s="320"/>
      <c r="Z20" s="320"/>
      <c r="AA20" s="320"/>
      <c r="AB20" s="320"/>
      <c r="AC20" s="320"/>
      <c r="AD20" s="320"/>
      <c r="AE20" s="320"/>
      <c r="AF20" s="320"/>
      <c r="AG20" s="320"/>
      <c r="AH20" s="320"/>
      <c r="AI20" s="320"/>
      <c r="AJ20" s="320"/>
      <c r="AK20" s="320"/>
      <c r="AL20" s="320"/>
      <c r="AM20" s="320"/>
      <c r="AN20" s="320"/>
      <c r="AO20" s="320"/>
      <c r="AP20" s="320"/>
      <c r="AQ20" s="320"/>
      <c r="AR20" s="320"/>
      <c r="AS20" s="320"/>
      <c r="AT20" s="320"/>
      <c r="AU20" s="320"/>
      <c r="AV20" s="320"/>
      <c r="AW20" s="320"/>
      <c r="AX20" s="320"/>
      <c r="AY20" s="320"/>
      <c r="AZ20" s="320"/>
      <c r="BA20" s="320"/>
      <c r="BB20" s="320"/>
    </row>
    <row r="21" spans="1:54">
      <c r="A21" s="492"/>
      <c r="B21" s="320"/>
      <c r="C21" s="320"/>
      <c r="D21" s="320"/>
      <c r="E21" s="320"/>
      <c r="F21" s="320"/>
      <c r="G21" s="320"/>
      <c r="H21" s="320"/>
      <c r="I21" s="320"/>
      <c r="J21" s="320"/>
      <c r="K21" s="320"/>
      <c r="L21" s="320"/>
      <c r="M21" s="320"/>
      <c r="N21" s="320"/>
      <c r="O21" s="320"/>
      <c r="P21" s="320"/>
      <c r="Q21" s="320"/>
      <c r="R21" s="320"/>
      <c r="S21" s="320"/>
      <c r="T21" s="320"/>
      <c r="U21" s="320"/>
      <c r="V21" s="320"/>
      <c r="W21" s="320"/>
      <c r="X21" s="320"/>
      <c r="Y21" s="320"/>
      <c r="Z21" s="320"/>
      <c r="AA21" s="320"/>
      <c r="AB21" s="320"/>
      <c r="AC21" s="320"/>
      <c r="AD21" s="320"/>
      <c r="AE21" s="320"/>
      <c r="AF21" s="320"/>
      <c r="AG21" s="320"/>
      <c r="AH21" s="320"/>
      <c r="AI21" s="320"/>
      <c r="AJ21" s="320"/>
      <c r="AK21" s="320"/>
      <c r="AL21" s="320"/>
      <c r="AM21" s="320"/>
      <c r="AN21" s="320"/>
      <c r="AO21" s="320"/>
      <c r="AP21" s="320"/>
      <c r="AQ21" s="320"/>
      <c r="AR21" s="320"/>
      <c r="AS21" s="320"/>
      <c r="AT21" s="320"/>
      <c r="AU21" s="320"/>
      <c r="AV21" s="320"/>
      <c r="AW21" s="320"/>
      <c r="AX21" s="320"/>
      <c r="AY21" s="320"/>
      <c r="AZ21" s="320"/>
      <c r="BA21" s="320"/>
      <c r="BB21" s="320"/>
    </row>
    <row r="22" spans="1:54">
      <c r="A22" s="492"/>
      <c r="B22" s="320"/>
      <c r="C22" s="320"/>
      <c r="D22" s="320"/>
      <c r="E22" s="320"/>
      <c r="F22" s="320"/>
      <c r="G22" s="320"/>
      <c r="H22" s="320"/>
      <c r="I22" s="320"/>
      <c r="J22" s="320"/>
      <c r="K22" s="320"/>
      <c r="L22" s="320"/>
      <c r="M22" s="320"/>
      <c r="N22" s="320"/>
      <c r="O22" s="320"/>
      <c r="P22" s="320"/>
      <c r="Q22" s="320"/>
      <c r="R22" s="320"/>
      <c r="S22" s="320"/>
      <c r="T22" s="320"/>
      <c r="U22" s="320"/>
      <c r="V22" s="320"/>
      <c r="W22" s="320"/>
      <c r="X22" s="320"/>
      <c r="Y22" s="320"/>
      <c r="Z22" s="320"/>
      <c r="AA22" s="320"/>
      <c r="AB22" s="320"/>
      <c r="AC22" s="320"/>
      <c r="AD22" s="320"/>
      <c r="AE22" s="320"/>
      <c r="AF22" s="320"/>
      <c r="AG22" s="320"/>
      <c r="AH22" s="320"/>
      <c r="AI22" s="320"/>
      <c r="AJ22" s="320"/>
      <c r="AK22" s="320"/>
      <c r="AL22" s="320"/>
      <c r="AM22" s="320"/>
      <c r="AN22" s="320"/>
      <c r="AO22" s="320"/>
      <c r="AP22" s="320"/>
      <c r="AQ22" s="320"/>
      <c r="AR22" s="320"/>
      <c r="AS22" s="320"/>
      <c r="AT22" s="320"/>
      <c r="AU22" s="320"/>
      <c r="AV22" s="320"/>
      <c r="AW22" s="320"/>
      <c r="AX22" s="320"/>
      <c r="AY22" s="320"/>
      <c r="AZ22" s="320"/>
      <c r="BA22" s="320"/>
      <c r="BB22" s="320"/>
    </row>
    <row r="23" spans="1:54">
      <c r="A23" s="492"/>
      <c r="B23" s="320"/>
      <c r="C23" s="320"/>
      <c r="D23" s="320"/>
      <c r="E23" s="320"/>
      <c r="F23" s="320"/>
      <c r="G23" s="320"/>
      <c r="H23" s="320"/>
      <c r="I23" s="320"/>
      <c r="J23" s="320"/>
      <c r="K23" s="320"/>
      <c r="L23" s="320"/>
      <c r="M23" s="320"/>
      <c r="N23" s="320"/>
      <c r="O23" s="320"/>
      <c r="P23" s="320"/>
      <c r="Q23" s="320"/>
      <c r="R23" s="320"/>
      <c r="S23" s="320"/>
      <c r="T23" s="320"/>
      <c r="U23" s="320"/>
      <c r="V23" s="320"/>
      <c r="W23" s="320"/>
      <c r="X23" s="320"/>
      <c r="Y23" s="320"/>
      <c r="Z23" s="320"/>
      <c r="AA23" s="320"/>
      <c r="AB23" s="320"/>
      <c r="AC23" s="320"/>
      <c r="AD23" s="320"/>
      <c r="AE23" s="320"/>
      <c r="AF23" s="320"/>
      <c r="AG23" s="320"/>
      <c r="AH23" s="320"/>
      <c r="AI23" s="320"/>
      <c r="AJ23" s="320"/>
      <c r="AK23" s="320"/>
      <c r="AL23" s="320"/>
      <c r="AM23" s="320"/>
      <c r="AN23" s="320"/>
      <c r="AO23" s="320"/>
      <c r="AP23" s="320"/>
      <c r="AQ23" s="320"/>
      <c r="AR23" s="320"/>
      <c r="AS23" s="320"/>
      <c r="AT23" s="320"/>
      <c r="AU23" s="320"/>
      <c r="AV23" s="320"/>
      <c r="AW23" s="320"/>
      <c r="AX23" s="320"/>
      <c r="AY23" s="320"/>
      <c r="AZ23" s="320"/>
      <c r="BA23" s="320"/>
      <c r="BB23" s="320"/>
    </row>
    <row r="24" spans="1:54" ht="14.5">
      <c r="A24" s="492"/>
      <c r="B24" s="321" t="s">
        <v>511</v>
      </c>
      <c r="C24" s="322">
        <v>0.01</v>
      </c>
      <c r="D24" s="322"/>
      <c r="E24" s="320" t="s">
        <v>512</v>
      </c>
      <c r="F24" s="320"/>
      <c r="G24" s="320"/>
      <c r="H24" s="320"/>
      <c r="I24" s="320"/>
      <c r="J24" s="320"/>
      <c r="K24" s="320"/>
      <c r="L24" s="320"/>
      <c r="M24" s="320"/>
      <c r="N24" s="322"/>
      <c r="O24" s="320"/>
      <c r="P24" s="320"/>
      <c r="Q24" s="320"/>
      <c r="R24" s="320"/>
      <c r="S24" s="320"/>
      <c r="T24" s="320"/>
      <c r="U24" s="320"/>
      <c r="V24" s="320"/>
      <c r="W24" s="320"/>
      <c r="X24" s="320"/>
      <c r="Y24" s="320"/>
      <c r="Z24" s="320"/>
      <c r="AA24" s="320"/>
      <c r="AB24" s="320"/>
      <c r="AC24" s="320"/>
      <c r="AD24" s="320"/>
      <c r="AE24" s="320"/>
      <c r="AF24" s="320"/>
      <c r="AG24" s="320"/>
      <c r="AH24" s="320"/>
      <c r="AI24" s="320"/>
      <c r="AJ24" s="320"/>
      <c r="AK24" s="320"/>
      <c r="AL24" s="320"/>
      <c r="AM24" s="320"/>
      <c r="AN24" s="320"/>
      <c r="AO24" s="320"/>
      <c r="AP24" s="320"/>
      <c r="AQ24" s="320"/>
      <c r="AR24" s="320"/>
      <c r="AS24" s="320"/>
      <c r="AT24" s="320"/>
      <c r="AU24" s="320"/>
      <c r="AV24" s="320"/>
      <c r="AW24" s="320"/>
      <c r="AX24" s="320"/>
      <c r="AY24" s="320"/>
      <c r="AZ24" s="320"/>
      <c r="BA24" s="320"/>
      <c r="BB24" s="320"/>
    </row>
    <row r="25" spans="1:54" ht="14.5">
      <c r="A25" s="492"/>
      <c r="B25" s="321" t="s">
        <v>513</v>
      </c>
      <c r="C25" s="322">
        <v>1.0500000000000001E-2</v>
      </c>
      <c r="D25" s="322"/>
      <c r="E25" s="320" t="s">
        <v>512</v>
      </c>
      <c r="F25" s="320"/>
      <c r="G25" s="320"/>
      <c r="H25" s="320"/>
      <c r="I25" s="320"/>
      <c r="J25" s="320"/>
      <c r="K25" s="320"/>
      <c r="L25" s="320"/>
      <c r="M25" s="320"/>
      <c r="N25" s="322"/>
      <c r="O25" s="320"/>
      <c r="P25" s="320"/>
      <c r="Q25" s="320"/>
      <c r="R25" s="320"/>
      <c r="S25" s="320"/>
      <c r="T25" s="320"/>
      <c r="U25" s="320"/>
      <c r="V25" s="320"/>
      <c r="W25" s="320"/>
      <c r="X25" s="320"/>
      <c r="Y25" s="320"/>
      <c r="Z25" s="320"/>
      <c r="AA25" s="320"/>
      <c r="AB25" s="320"/>
      <c r="AC25" s="320"/>
      <c r="AD25" s="320"/>
      <c r="AE25" s="320"/>
      <c r="AF25" s="320"/>
      <c r="AG25" s="320"/>
      <c r="AH25" s="320"/>
      <c r="AI25" s="320"/>
      <c r="AJ25" s="320"/>
      <c r="AK25" s="320"/>
      <c r="AL25" s="320"/>
      <c r="AM25" s="320"/>
      <c r="AN25" s="320"/>
      <c r="AO25" s="320"/>
      <c r="AP25" s="320"/>
      <c r="AQ25" s="320"/>
      <c r="AR25" s="320"/>
      <c r="AS25" s="320"/>
      <c r="AT25" s="320"/>
      <c r="AU25" s="320"/>
      <c r="AV25" s="320"/>
      <c r="AW25" s="320"/>
      <c r="AX25" s="320"/>
      <c r="AY25" s="320"/>
      <c r="AZ25" s="320"/>
      <c r="BA25" s="320"/>
      <c r="BB25" s="320"/>
    </row>
    <row r="26" spans="1:54" ht="14.5">
      <c r="A26" s="492"/>
      <c r="B26" s="321" t="s">
        <v>514</v>
      </c>
      <c r="C26" s="322">
        <v>1.15E-2</v>
      </c>
      <c r="D26" s="322"/>
      <c r="E26" s="320" t="s">
        <v>512</v>
      </c>
      <c r="F26" s="320"/>
      <c r="G26" s="320"/>
      <c r="H26" s="320"/>
      <c r="I26" s="320"/>
      <c r="J26" s="320"/>
      <c r="K26" s="320"/>
      <c r="L26" s="320"/>
      <c r="M26" s="320"/>
      <c r="N26" s="322"/>
      <c r="O26" s="320"/>
      <c r="P26" s="320"/>
      <c r="Q26" s="320"/>
      <c r="R26" s="320"/>
      <c r="S26" s="320"/>
      <c r="T26" s="320"/>
      <c r="U26" s="320"/>
      <c r="V26" s="320"/>
      <c r="W26" s="320"/>
      <c r="X26" s="320"/>
      <c r="Y26" s="320"/>
      <c r="Z26" s="320"/>
      <c r="AA26" s="320"/>
      <c r="AB26" s="320"/>
      <c r="AC26" s="320"/>
      <c r="AD26" s="320"/>
      <c r="AE26" s="320"/>
      <c r="AF26" s="320"/>
      <c r="AG26" s="320"/>
      <c r="AH26" s="320"/>
      <c r="AI26" s="320"/>
      <c r="AJ26" s="320"/>
      <c r="AK26" s="320"/>
      <c r="AL26" s="320"/>
      <c r="AM26" s="320"/>
      <c r="AN26" s="320"/>
      <c r="AO26" s="320"/>
      <c r="AP26" s="320"/>
      <c r="AQ26" s="320"/>
      <c r="AR26" s="320"/>
      <c r="AS26" s="320"/>
      <c r="AT26" s="320"/>
      <c r="AU26" s="320"/>
      <c r="AV26" s="320"/>
      <c r="AW26" s="320"/>
      <c r="AX26" s="320"/>
      <c r="AY26" s="320"/>
      <c r="AZ26" s="320"/>
      <c r="BA26" s="320"/>
      <c r="BB26" s="320"/>
    </row>
    <row r="27" spans="1:54" ht="14.5">
      <c r="A27" s="492"/>
      <c r="B27" s="321" t="s">
        <v>515</v>
      </c>
      <c r="C27" s="322">
        <v>1.2999999999999999E-2</v>
      </c>
      <c r="D27" s="322"/>
      <c r="E27" s="320" t="s">
        <v>512</v>
      </c>
      <c r="F27" s="320"/>
      <c r="G27" s="320"/>
      <c r="H27" s="320"/>
      <c r="I27" s="320"/>
      <c r="J27" s="320"/>
      <c r="K27" s="320"/>
      <c r="L27" s="320"/>
      <c r="M27" s="320"/>
      <c r="N27" s="320"/>
      <c r="O27" s="320"/>
      <c r="P27" s="320"/>
      <c r="Q27" s="320"/>
      <c r="R27" s="320"/>
      <c r="S27" s="320"/>
      <c r="T27" s="320"/>
      <c r="U27" s="320"/>
      <c r="V27" s="320"/>
      <c r="W27" s="320"/>
      <c r="X27" s="320"/>
      <c r="Y27" s="320"/>
      <c r="Z27" s="320"/>
      <c r="AA27" s="320"/>
      <c r="AB27" s="320"/>
      <c r="AC27" s="320"/>
      <c r="AD27" s="320"/>
      <c r="AE27" s="320"/>
      <c r="AF27" s="320"/>
      <c r="AG27" s="320"/>
      <c r="AH27" s="320"/>
      <c r="AI27" s="320"/>
      <c r="AJ27" s="320"/>
      <c r="AK27" s="320"/>
      <c r="AL27" s="320"/>
      <c r="AM27" s="320"/>
      <c r="AN27" s="320"/>
      <c r="AO27" s="320"/>
      <c r="AP27" s="320"/>
      <c r="AQ27" s="320"/>
      <c r="AR27" s="320"/>
      <c r="AS27" s="320"/>
      <c r="AT27" s="320"/>
      <c r="AU27" s="320"/>
      <c r="AV27" s="320"/>
      <c r="AW27" s="320"/>
      <c r="AX27" s="320"/>
      <c r="AY27" s="320"/>
      <c r="AZ27" s="320"/>
      <c r="BA27" s="320"/>
      <c r="BB27" s="320"/>
    </row>
    <row r="28" spans="1:54" ht="14.5">
      <c r="A28" s="492"/>
      <c r="B28" s="321" t="s">
        <v>516</v>
      </c>
      <c r="C28" s="322">
        <v>0.03</v>
      </c>
      <c r="D28" s="322"/>
      <c r="E28" s="320" t="s">
        <v>512</v>
      </c>
      <c r="F28" s="320"/>
      <c r="G28" s="320"/>
      <c r="H28" s="320"/>
      <c r="I28" s="320"/>
      <c r="J28" s="320"/>
      <c r="K28" s="320"/>
      <c r="L28" s="320"/>
      <c r="M28" s="320"/>
      <c r="N28" s="322"/>
      <c r="O28" s="320"/>
      <c r="P28" s="320"/>
      <c r="Q28" s="320"/>
      <c r="R28" s="320"/>
      <c r="S28" s="320"/>
      <c r="T28" s="320"/>
      <c r="U28" s="320"/>
      <c r="V28" s="320"/>
      <c r="W28" s="320"/>
      <c r="X28" s="320"/>
      <c r="Y28" s="320"/>
      <c r="Z28" s="320"/>
      <c r="AA28" s="320"/>
      <c r="AB28" s="320"/>
      <c r="AC28" s="320"/>
      <c r="AD28" s="320"/>
      <c r="AE28" s="320"/>
      <c r="AF28" s="320"/>
      <c r="AG28" s="320"/>
      <c r="AH28" s="320"/>
      <c r="AI28" s="320"/>
      <c r="AJ28" s="320"/>
      <c r="AK28" s="320"/>
      <c r="AL28" s="320"/>
      <c r="AM28" s="320"/>
      <c r="AN28" s="320"/>
      <c r="AO28" s="320"/>
      <c r="AP28" s="320"/>
      <c r="AQ28" s="320"/>
      <c r="AR28" s="320"/>
      <c r="AS28" s="320"/>
      <c r="AT28" s="320"/>
      <c r="AU28" s="320"/>
      <c r="AV28" s="320"/>
      <c r="AW28" s="320"/>
      <c r="AX28" s="320"/>
      <c r="AY28" s="320"/>
      <c r="AZ28" s="320"/>
      <c r="BA28" s="320"/>
      <c r="BB28" s="320"/>
    </row>
    <row r="29" spans="1:54" ht="14.5">
      <c r="A29" s="492"/>
      <c r="B29" s="321" t="s">
        <v>517</v>
      </c>
      <c r="C29" s="323">
        <v>0.5</v>
      </c>
      <c r="D29" s="323"/>
      <c r="E29" s="320" t="s">
        <v>512</v>
      </c>
      <c r="F29" s="320"/>
      <c r="G29" s="320"/>
      <c r="H29" s="320"/>
      <c r="I29" s="320"/>
      <c r="J29" s="320"/>
      <c r="K29" s="320"/>
      <c r="L29" s="320"/>
      <c r="M29" s="320"/>
      <c r="N29" s="320"/>
      <c r="O29" s="320"/>
      <c r="P29" s="320"/>
      <c r="Q29" s="320"/>
      <c r="R29" s="320"/>
      <c r="S29" s="320"/>
      <c r="T29" s="320"/>
      <c r="U29" s="320"/>
      <c r="V29" s="320"/>
      <c r="W29" s="320"/>
      <c r="X29" s="320"/>
      <c r="Y29" s="320"/>
      <c r="Z29" s="320"/>
      <c r="AA29" s="320"/>
      <c r="AB29" s="320"/>
      <c r="AC29" s="320"/>
      <c r="AD29" s="320"/>
      <c r="AE29" s="320"/>
      <c r="AF29" s="320"/>
      <c r="AG29" s="320"/>
      <c r="AH29" s="320"/>
      <c r="AI29" s="320"/>
      <c r="AJ29" s="320"/>
      <c r="AK29" s="320"/>
      <c r="AL29" s="320"/>
      <c r="AM29" s="320"/>
      <c r="AN29" s="320"/>
      <c r="AO29" s="320"/>
      <c r="AP29" s="320"/>
      <c r="AQ29" s="320"/>
      <c r="AR29" s="320"/>
      <c r="AS29" s="320"/>
      <c r="AT29" s="320"/>
      <c r="AU29" s="320"/>
      <c r="AV29" s="320"/>
      <c r="AW29" s="320"/>
      <c r="AX29" s="320"/>
      <c r="AY29" s="320"/>
      <c r="AZ29" s="320"/>
      <c r="BA29" s="320"/>
      <c r="BB29" s="320"/>
    </row>
    <row r="30" spans="1:54" ht="12.75" customHeight="1">
      <c r="A30" s="492"/>
      <c r="B30" s="321" t="s">
        <v>518</v>
      </c>
      <c r="C30" s="324">
        <v>5000</v>
      </c>
      <c r="D30" s="324"/>
      <c r="E30" s="324" t="s">
        <v>519</v>
      </c>
      <c r="F30" s="320"/>
      <c r="G30" s="320"/>
      <c r="H30" s="320"/>
      <c r="I30" s="320"/>
      <c r="J30" s="320"/>
      <c r="K30" s="320"/>
      <c r="L30" s="320"/>
      <c r="M30" s="320"/>
      <c r="N30" s="320"/>
      <c r="O30" s="320"/>
      <c r="P30" s="320"/>
      <c r="Q30" s="320"/>
      <c r="R30" s="320"/>
      <c r="S30" s="320"/>
      <c r="T30" s="320"/>
      <c r="U30" s="320"/>
      <c r="V30" s="320"/>
      <c r="W30" s="320"/>
      <c r="X30" s="320"/>
      <c r="Y30" s="320"/>
      <c r="Z30" s="320"/>
      <c r="AA30" s="320"/>
      <c r="AB30" s="320"/>
      <c r="AC30" s="320"/>
      <c r="AD30" s="320"/>
      <c r="AE30" s="320"/>
      <c r="AF30" s="320"/>
      <c r="AG30" s="320"/>
      <c r="AH30" s="320"/>
      <c r="AI30" s="320"/>
      <c r="AJ30" s="320"/>
      <c r="AK30" s="320"/>
      <c r="AL30" s="320"/>
      <c r="AM30" s="320"/>
      <c r="AN30" s="320"/>
      <c r="AO30" s="320"/>
      <c r="AP30" s="320"/>
      <c r="AQ30" s="320"/>
      <c r="AR30" s="320"/>
      <c r="AS30" s="320"/>
      <c r="AT30" s="320"/>
      <c r="AU30" s="320"/>
      <c r="AV30" s="320"/>
      <c r="AW30" s="320"/>
      <c r="AX30" s="320"/>
      <c r="AY30" s="320"/>
      <c r="AZ30" s="320"/>
      <c r="BA30" s="320"/>
      <c r="BB30" s="320"/>
    </row>
    <row r="31" spans="1:54" ht="25.5" customHeight="1">
      <c r="A31" s="492"/>
      <c r="B31" s="321" t="s">
        <v>520</v>
      </c>
      <c r="C31" s="325">
        <v>300</v>
      </c>
      <c r="D31" s="322"/>
      <c r="E31" s="322" t="s">
        <v>521</v>
      </c>
      <c r="F31" s="320"/>
      <c r="G31" s="320"/>
      <c r="H31" s="320"/>
      <c r="I31" s="320"/>
      <c r="J31" s="320"/>
      <c r="K31" s="320"/>
      <c r="L31" s="320"/>
      <c r="M31" s="320"/>
      <c r="N31" s="320"/>
      <c r="O31" s="320"/>
      <c r="P31" s="320"/>
      <c r="Q31" s="320"/>
      <c r="R31" s="320"/>
      <c r="S31" s="320"/>
      <c r="T31" s="320"/>
      <c r="U31" s="320"/>
      <c r="V31" s="320"/>
      <c r="W31" s="320"/>
      <c r="X31" s="320"/>
      <c r="Y31" s="320"/>
      <c r="Z31" s="320"/>
      <c r="AA31" s="320"/>
      <c r="AB31" s="320"/>
      <c r="AC31" s="320"/>
      <c r="AD31" s="320"/>
      <c r="AE31" s="320"/>
      <c r="AF31" s="320"/>
      <c r="AG31" s="320"/>
      <c r="AH31" s="320"/>
      <c r="AI31" s="320"/>
      <c r="AJ31" s="320"/>
      <c r="AK31" s="320"/>
      <c r="AL31" s="320"/>
      <c r="AM31" s="320"/>
      <c r="AN31" s="320"/>
      <c r="AO31" s="320"/>
      <c r="AP31" s="320"/>
      <c r="AQ31" s="320"/>
      <c r="AR31" s="320"/>
      <c r="AS31" s="320"/>
      <c r="AT31" s="320"/>
      <c r="AU31" s="320"/>
      <c r="AV31" s="320"/>
      <c r="AW31" s="320"/>
      <c r="AX31" s="320"/>
      <c r="AY31" s="320"/>
      <c r="AZ31" s="320"/>
      <c r="BA31" s="320"/>
      <c r="BB31" s="320"/>
    </row>
    <row r="32" spans="1:54" ht="14.5">
      <c r="A32" s="492"/>
      <c r="B32" s="321"/>
      <c r="C32" s="320"/>
      <c r="D32" s="320"/>
      <c r="E32" s="320"/>
      <c r="F32" s="320"/>
      <c r="G32" s="320"/>
      <c r="H32" s="320"/>
      <c r="I32" s="320"/>
      <c r="J32" s="320"/>
      <c r="K32" s="320"/>
      <c r="L32" s="320"/>
      <c r="M32" s="320"/>
      <c r="N32" s="320"/>
      <c r="O32" s="320"/>
      <c r="P32" s="320"/>
      <c r="Q32" s="320"/>
      <c r="R32" s="320"/>
      <c r="S32" s="320"/>
      <c r="T32" s="320"/>
      <c r="U32" s="320"/>
      <c r="V32" s="320"/>
      <c r="W32" s="320"/>
      <c r="X32" s="320"/>
      <c r="Y32" s="320"/>
      <c r="Z32" s="320"/>
      <c r="AA32" s="320"/>
      <c r="AB32" s="320"/>
      <c r="AC32" s="320"/>
      <c r="AD32" s="320"/>
      <c r="AE32" s="320"/>
      <c r="AF32" s="320"/>
      <c r="AG32" s="320"/>
      <c r="AH32" s="320"/>
      <c r="AI32" s="320"/>
      <c r="AJ32" s="320"/>
      <c r="AK32" s="320"/>
      <c r="AL32" s="320"/>
      <c r="AM32" s="320"/>
      <c r="AN32" s="320"/>
      <c r="AO32" s="320"/>
      <c r="AP32" s="320"/>
      <c r="AQ32" s="320"/>
      <c r="AR32" s="320"/>
      <c r="AS32" s="320"/>
      <c r="AT32" s="320"/>
      <c r="AU32" s="320"/>
      <c r="AV32" s="320"/>
      <c r="AW32" s="320"/>
      <c r="AX32" s="320"/>
      <c r="AY32" s="320"/>
      <c r="AZ32" s="320"/>
      <c r="BA32" s="320"/>
      <c r="BB32" s="320"/>
    </row>
    <row r="33" spans="1:54" ht="14.5">
      <c r="A33" s="492"/>
      <c r="B33" s="321" t="s">
        <v>522</v>
      </c>
      <c r="C33" s="320">
        <v>3</v>
      </c>
      <c r="D33" s="320"/>
      <c r="E33" s="320" t="s">
        <v>523</v>
      </c>
      <c r="F33" s="320"/>
      <c r="G33" s="320"/>
      <c r="H33" s="320"/>
      <c r="I33" s="320"/>
      <c r="J33" s="320"/>
      <c r="K33" s="320"/>
      <c r="L33" s="320"/>
      <c r="M33" s="320"/>
      <c r="N33" s="320"/>
      <c r="O33" s="320"/>
      <c r="P33" s="320"/>
      <c r="Q33" s="320"/>
      <c r="R33" s="320"/>
      <c r="S33" s="320"/>
      <c r="T33" s="320"/>
      <c r="U33" s="320"/>
      <c r="V33" s="320"/>
      <c r="W33" s="320"/>
      <c r="X33" s="320"/>
      <c r="Y33" s="320"/>
      <c r="Z33" s="320"/>
      <c r="AA33" s="320"/>
      <c r="AB33" s="320"/>
      <c r="AC33" s="320"/>
      <c r="AD33" s="320"/>
      <c r="AE33" s="320"/>
      <c r="AF33" s="320"/>
      <c r="AG33" s="320"/>
      <c r="AH33" s="320"/>
      <c r="AI33" s="320"/>
      <c r="AJ33" s="320"/>
      <c r="AK33" s="320"/>
      <c r="AL33" s="320"/>
      <c r="AM33" s="320"/>
      <c r="AN33" s="320"/>
      <c r="AO33" s="320"/>
      <c r="AP33" s="320"/>
      <c r="AQ33" s="320"/>
      <c r="AR33" s="320"/>
      <c r="AS33" s="320"/>
      <c r="AT33" s="320"/>
      <c r="AU33" s="320"/>
      <c r="AV33" s="320"/>
      <c r="AW33" s="320"/>
      <c r="AX33" s="320"/>
      <c r="AY33" s="320"/>
      <c r="AZ33" s="320"/>
      <c r="BA33" s="320"/>
      <c r="BB33" s="320"/>
    </row>
    <row r="34" spans="1:54" ht="14.5">
      <c r="A34" s="492"/>
      <c r="B34" s="321" t="s">
        <v>524</v>
      </c>
      <c r="C34" s="320">
        <v>94</v>
      </c>
      <c r="D34" s="340"/>
      <c r="E34" s="320" t="s">
        <v>525</v>
      </c>
      <c r="F34" s="320"/>
      <c r="G34" s="320"/>
      <c r="H34" s="320"/>
      <c r="I34" s="320"/>
      <c r="J34" s="320"/>
      <c r="K34" s="320"/>
      <c r="L34" s="320"/>
      <c r="M34" s="320"/>
      <c r="N34" s="320"/>
      <c r="O34" s="320"/>
      <c r="P34" s="320"/>
      <c r="Q34" s="320"/>
      <c r="R34" s="320"/>
      <c r="S34" s="320"/>
      <c r="T34" s="320"/>
      <c r="U34" s="320"/>
      <c r="V34" s="320"/>
      <c r="W34" s="320"/>
      <c r="X34" s="320"/>
      <c r="Y34" s="320"/>
      <c r="Z34" s="320"/>
      <c r="AA34" s="320"/>
      <c r="AB34" s="320"/>
      <c r="AC34" s="320"/>
      <c r="AD34" s="320"/>
      <c r="AE34" s="320"/>
      <c r="AF34" s="320"/>
      <c r="AG34" s="320"/>
      <c r="AH34" s="320"/>
      <c r="AI34" s="320"/>
      <c r="AJ34" s="320"/>
      <c r="AK34" s="320"/>
      <c r="AL34" s="320"/>
      <c r="AM34" s="320"/>
      <c r="AN34" s="320"/>
      <c r="AO34" s="320"/>
      <c r="AP34" s="320"/>
      <c r="AQ34" s="320"/>
      <c r="AR34" s="320"/>
      <c r="AS34" s="320"/>
      <c r="AT34" s="320"/>
      <c r="AU34" s="320"/>
      <c r="AV34" s="320"/>
      <c r="AW34" s="320"/>
      <c r="AX34" s="320"/>
      <c r="AY34" s="320"/>
      <c r="AZ34" s="320"/>
      <c r="BA34" s="320"/>
      <c r="BB34" s="320"/>
    </row>
    <row r="35" spans="1:54" ht="14.5">
      <c r="A35" s="492"/>
      <c r="B35" s="321" t="s">
        <v>526</v>
      </c>
      <c r="C35" s="320">
        <v>147</v>
      </c>
      <c r="D35" s="340"/>
      <c r="E35" s="320" t="s">
        <v>525</v>
      </c>
      <c r="F35" s="320"/>
      <c r="G35" s="320"/>
      <c r="H35" s="320"/>
      <c r="I35" s="320"/>
      <c r="J35" s="320"/>
      <c r="K35" s="320"/>
      <c r="L35" s="320"/>
      <c r="M35" s="320"/>
      <c r="N35" s="320"/>
      <c r="O35" s="320"/>
      <c r="P35" s="320"/>
      <c r="Q35" s="320"/>
      <c r="R35" s="320"/>
      <c r="S35" s="320"/>
      <c r="T35" s="320"/>
      <c r="U35" s="320"/>
      <c r="V35" s="320"/>
      <c r="W35" s="320"/>
      <c r="X35" s="320"/>
      <c r="Y35" s="320"/>
      <c r="Z35" s="320"/>
      <c r="AA35" s="320"/>
      <c r="AB35" s="320"/>
      <c r="AC35" s="320"/>
      <c r="AD35" s="320"/>
      <c r="AE35" s="320"/>
      <c r="AF35" s="320"/>
      <c r="AG35" s="320"/>
      <c r="AH35" s="320"/>
      <c r="AI35" s="320"/>
      <c r="AJ35" s="320"/>
      <c r="AK35" s="320"/>
      <c r="AL35" s="320"/>
      <c r="AM35" s="320"/>
      <c r="AN35" s="320"/>
      <c r="AO35" s="320"/>
      <c r="AP35" s="320"/>
      <c r="AQ35" s="320"/>
      <c r="AR35" s="320"/>
      <c r="AS35" s="320"/>
      <c r="AT35" s="320"/>
      <c r="AU35" s="320"/>
      <c r="AV35" s="320"/>
      <c r="AW35" s="320"/>
      <c r="AX35" s="320"/>
      <c r="AY35" s="320"/>
      <c r="AZ35" s="320"/>
      <c r="BA35" s="320"/>
      <c r="BB35" s="320"/>
    </row>
    <row r="36" spans="1:54" ht="14.5">
      <c r="A36" s="492"/>
      <c r="B36" s="321" t="s">
        <v>527</v>
      </c>
      <c r="C36" s="320">
        <v>87</v>
      </c>
      <c r="D36" s="340"/>
      <c r="E36" s="320" t="s">
        <v>525</v>
      </c>
      <c r="F36" s="320"/>
      <c r="G36" s="320"/>
      <c r="H36" s="320"/>
      <c r="I36" s="320"/>
      <c r="J36" s="320"/>
      <c r="K36" s="320"/>
      <c r="L36" s="320"/>
      <c r="M36" s="320"/>
      <c r="N36" s="320"/>
      <c r="O36" s="320"/>
      <c r="P36" s="320"/>
      <c r="Q36" s="320"/>
      <c r="R36" s="320"/>
      <c r="S36" s="320"/>
      <c r="T36" s="320"/>
      <c r="U36" s="320"/>
      <c r="V36" s="320"/>
      <c r="W36" s="320"/>
      <c r="X36" s="320"/>
      <c r="Y36" s="320"/>
      <c r="Z36" s="320"/>
      <c r="AA36" s="320"/>
      <c r="AB36" s="320"/>
      <c r="AC36" s="320"/>
      <c r="AD36" s="320"/>
      <c r="AE36" s="320"/>
      <c r="AF36" s="320"/>
      <c r="AG36" s="320"/>
      <c r="AH36" s="320"/>
      <c r="AI36" s="320"/>
      <c r="AJ36" s="320"/>
      <c r="AK36" s="320"/>
      <c r="AL36" s="320"/>
      <c r="AM36" s="320"/>
      <c r="AN36" s="320"/>
      <c r="AO36" s="320"/>
      <c r="AP36" s="320"/>
      <c r="AQ36" s="320"/>
      <c r="AR36" s="320"/>
      <c r="AS36" s="320"/>
      <c r="AT36" s="320"/>
      <c r="AU36" s="320"/>
      <c r="AV36" s="320"/>
      <c r="AW36" s="320"/>
      <c r="AX36" s="320"/>
      <c r="AY36" s="320"/>
      <c r="AZ36" s="320"/>
      <c r="BA36" s="320"/>
      <c r="BB36" s="320"/>
    </row>
    <row r="37" spans="1:54" ht="14.5">
      <c r="A37" s="492"/>
      <c r="B37" s="321" t="s">
        <v>528</v>
      </c>
      <c r="C37" s="320">
        <v>36</v>
      </c>
      <c r="D37" s="340"/>
      <c r="E37" s="320" t="s">
        <v>525</v>
      </c>
      <c r="F37" s="320"/>
      <c r="G37" s="320"/>
      <c r="H37" s="320"/>
      <c r="I37" s="320"/>
      <c r="J37" s="320"/>
      <c r="K37" s="320"/>
      <c r="L37" s="320"/>
      <c r="M37" s="320"/>
      <c r="N37" s="320"/>
      <c r="O37" s="320"/>
      <c r="P37" s="320"/>
      <c r="Q37" s="320"/>
      <c r="R37" s="320"/>
      <c r="S37" s="320"/>
      <c r="T37" s="320"/>
      <c r="U37" s="320"/>
      <c r="V37" s="320"/>
      <c r="W37" s="320"/>
      <c r="X37" s="320"/>
      <c r="Y37" s="320"/>
      <c r="Z37" s="320"/>
      <c r="AA37" s="320"/>
      <c r="AB37" s="320"/>
      <c r="AC37" s="320"/>
      <c r="AD37" s="320"/>
      <c r="AE37" s="320"/>
      <c r="AF37" s="320"/>
      <c r="AG37" s="320"/>
      <c r="AH37" s="320"/>
      <c r="AI37" s="320"/>
      <c r="AJ37" s="320"/>
      <c r="AK37" s="320"/>
      <c r="AL37" s="320"/>
      <c r="AM37" s="320"/>
      <c r="AN37" s="320"/>
      <c r="AO37" s="320"/>
      <c r="AP37" s="320"/>
      <c r="AQ37" s="320"/>
      <c r="AR37" s="320"/>
      <c r="AS37" s="320"/>
      <c r="AT37" s="320"/>
      <c r="AU37" s="320"/>
      <c r="AV37" s="320"/>
      <c r="AW37" s="320"/>
      <c r="AX37" s="320"/>
      <c r="AY37" s="320"/>
      <c r="AZ37" s="320"/>
      <c r="BA37" s="320"/>
      <c r="BB37" s="320"/>
    </row>
    <row r="38" spans="1:54" ht="14.5">
      <c r="A38" s="492"/>
      <c r="B38" s="321" t="s">
        <v>529</v>
      </c>
      <c r="C38" s="320">
        <v>6</v>
      </c>
      <c r="D38" s="341"/>
      <c r="E38" s="320" t="s">
        <v>525</v>
      </c>
      <c r="F38" s="320"/>
      <c r="G38" s="320"/>
      <c r="H38" s="320"/>
      <c r="I38" s="320"/>
      <c r="J38" s="320"/>
      <c r="K38" s="320"/>
      <c r="L38" s="320"/>
      <c r="M38" s="320"/>
      <c r="N38" s="320"/>
      <c r="O38" s="320"/>
      <c r="P38" s="320"/>
      <c r="Q38" s="320"/>
      <c r="R38" s="320"/>
      <c r="S38" s="320"/>
      <c r="T38" s="320"/>
      <c r="U38" s="320"/>
      <c r="V38" s="320"/>
      <c r="W38" s="320"/>
      <c r="X38" s="320"/>
      <c r="Y38" s="320"/>
      <c r="Z38" s="320"/>
      <c r="AA38" s="320"/>
      <c r="AB38" s="320"/>
      <c r="AC38" s="320"/>
      <c r="AD38" s="320"/>
      <c r="AE38" s="320"/>
      <c r="AF38" s="320"/>
      <c r="AG38" s="320"/>
      <c r="AH38" s="320"/>
      <c r="AI38" s="320"/>
      <c r="AJ38" s="320"/>
      <c r="AK38" s="320"/>
      <c r="AL38" s="320"/>
      <c r="AM38" s="320"/>
      <c r="AN38" s="320"/>
      <c r="AO38" s="320"/>
      <c r="AP38" s="320"/>
      <c r="AQ38" s="320"/>
      <c r="AR38" s="320"/>
      <c r="AS38" s="320"/>
      <c r="AT38" s="320"/>
      <c r="AU38" s="320"/>
      <c r="AV38" s="320"/>
      <c r="AW38" s="320"/>
      <c r="AX38" s="320"/>
      <c r="AY38" s="320"/>
      <c r="AZ38" s="320"/>
      <c r="BA38" s="320"/>
      <c r="BB38" s="320"/>
    </row>
    <row r="39" spans="1:54">
      <c r="A39" s="492"/>
      <c r="B39" s="320"/>
      <c r="C39" s="320"/>
      <c r="D39" s="320"/>
      <c r="E39" s="320"/>
      <c r="F39" s="320"/>
      <c r="G39" s="320"/>
      <c r="H39" s="320"/>
      <c r="I39" s="320"/>
      <c r="J39" s="320"/>
      <c r="K39" s="320"/>
      <c r="L39" s="320"/>
      <c r="M39" s="320"/>
      <c r="N39" s="320"/>
      <c r="O39" s="320"/>
      <c r="P39" s="320"/>
      <c r="Q39" s="320"/>
      <c r="R39" s="320"/>
      <c r="S39" s="320"/>
      <c r="T39" s="320"/>
      <c r="U39" s="320"/>
      <c r="V39" s="320"/>
      <c r="W39" s="320"/>
      <c r="X39" s="320"/>
      <c r="Y39" s="320"/>
      <c r="Z39" s="320"/>
      <c r="AA39" s="320"/>
      <c r="AB39" s="320"/>
      <c r="AC39" s="320"/>
      <c r="AD39" s="320"/>
      <c r="AE39" s="320"/>
      <c r="AF39" s="320"/>
      <c r="AG39" s="320"/>
      <c r="AH39" s="320"/>
      <c r="AI39" s="320"/>
      <c r="AJ39" s="320"/>
      <c r="AK39" s="320"/>
      <c r="AL39" s="320"/>
      <c r="AM39" s="320"/>
      <c r="AN39" s="320"/>
      <c r="AO39" s="320"/>
      <c r="AP39" s="320"/>
      <c r="AQ39" s="320"/>
      <c r="AR39" s="320"/>
      <c r="AS39" s="320"/>
      <c r="AT39" s="320"/>
      <c r="AU39" s="320"/>
      <c r="AV39" s="320"/>
      <c r="AW39" s="320"/>
      <c r="AX39" s="320"/>
      <c r="AY39" s="320"/>
      <c r="AZ39" s="320"/>
      <c r="BA39" s="320"/>
      <c r="BB39" s="320"/>
    </row>
    <row r="40" spans="1:54">
      <c r="A40" s="492"/>
      <c r="B40" s="320"/>
      <c r="C40" s="320"/>
      <c r="D40" s="320"/>
      <c r="E40" s="326"/>
      <c r="F40" s="326"/>
      <c r="G40" s="326"/>
      <c r="H40" s="326"/>
      <c r="I40" s="326"/>
      <c r="J40" s="326"/>
      <c r="K40" s="326"/>
      <c r="L40" s="326"/>
      <c r="M40" s="326"/>
      <c r="N40" s="326"/>
      <c r="O40" s="326"/>
      <c r="P40" s="326"/>
      <c r="Q40" s="326"/>
      <c r="R40" s="326"/>
      <c r="S40" s="326"/>
      <c r="T40" s="326"/>
      <c r="U40" s="326"/>
      <c r="V40" s="326"/>
      <c r="W40" s="326"/>
      <c r="X40" s="326"/>
      <c r="Y40" s="326"/>
      <c r="Z40" s="326"/>
      <c r="AA40" s="326"/>
      <c r="AB40" s="326"/>
      <c r="AC40" s="326"/>
      <c r="AD40" s="326"/>
      <c r="AE40" s="326"/>
      <c r="AF40" s="326"/>
      <c r="AG40" s="326"/>
      <c r="AH40" s="326"/>
      <c r="AI40" s="326"/>
      <c r="AJ40" s="326"/>
      <c r="AK40" s="326"/>
      <c r="AL40" s="326"/>
      <c r="AM40" s="326"/>
      <c r="AN40" s="326"/>
      <c r="AO40" s="326"/>
      <c r="AP40" s="326"/>
      <c r="AQ40" s="326"/>
      <c r="AR40" s="326"/>
      <c r="AS40" s="326"/>
      <c r="AT40" s="326"/>
      <c r="AU40" s="326"/>
      <c r="AV40" s="326"/>
      <c r="AW40" s="326"/>
      <c r="AX40" s="326"/>
      <c r="AY40" s="326"/>
      <c r="AZ40" s="326"/>
      <c r="BA40" s="326"/>
      <c r="BB40" s="326"/>
    </row>
    <row r="41" spans="1:54">
      <c r="A41" s="492"/>
      <c r="B41" s="320"/>
      <c r="C41" s="320"/>
      <c r="D41" s="320"/>
      <c r="E41" s="326"/>
      <c r="F41" s="326"/>
      <c r="G41" s="326"/>
      <c r="H41" s="326"/>
      <c r="I41" s="326"/>
      <c r="J41" s="326"/>
      <c r="K41" s="326"/>
      <c r="L41" s="326"/>
      <c r="M41" s="326"/>
      <c r="N41" s="326"/>
      <c r="O41" s="326"/>
      <c r="P41" s="326"/>
      <c r="Q41" s="326"/>
      <c r="R41" s="326"/>
      <c r="S41" s="326"/>
      <c r="T41" s="326"/>
      <c r="U41" s="326"/>
      <c r="V41" s="326"/>
      <c r="W41" s="326"/>
      <c r="X41" s="326"/>
      <c r="Y41" s="326"/>
      <c r="Z41" s="326"/>
      <c r="AA41" s="326"/>
      <c r="AB41" s="326"/>
      <c r="AC41" s="326"/>
      <c r="AD41" s="326"/>
      <c r="AE41" s="326"/>
      <c r="AF41" s="326"/>
      <c r="AG41" s="326"/>
      <c r="AH41" s="326"/>
      <c r="AI41" s="326"/>
      <c r="AJ41" s="326"/>
      <c r="AK41" s="326"/>
      <c r="AL41" s="326"/>
      <c r="AM41" s="326"/>
      <c r="AN41" s="326"/>
      <c r="AO41" s="326"/>
      <c r="AP41" s="326"/>
      <c r="AQ41" s="326"/>
      <c r="AR41" s="326"/>
      <c r="AS41" s="326"/>
      <c r="AT41" s="326"/>
      <c r="AU41" s="326"/>
      <c r="AV41" s="326"/>
      <c r="AW41" s="326"/>
      <c r="AX41" s="326"/>
      <c r="AY41" s="326"/>
      <c r="AZ41" s="326"/>
      <c r="BA41" s="326"/>
      <c r="BB41" s="326"/>
    </row>
    <row r="42" spans="1:54">
      <c r="A42" s="492"/>
      <c r="B42" s="320"/>
      <c r="C42" s="319"/>
      <c r="D42" s="319"/>
      <c r="E42" s="327">
        <v>2027</v>
      </c>
      <c r="F42" s="327">
        <v>2028</v>
      </c>
      <c r="G42" s="327">
        <v>2029</v>
      </c>
      <c r="H42" s="327">
        <v>2030</v>
      </c>
      <c r="I42" s="327">
        <v>2031</v>
      </c>
      <c r="J42" s="327">
        <v>2032</v>
      </c>
      <c r="K42" s="327">
        <v>2033</v>
      </c>
      <c r="L42" s="327">
        <v>2034</v>
      </c>
      <c r="M42" s="327">
        <v>2035</v>
      </c>
      <c r="N42" s="327">
        <v>2036</v>
      </c>
      <c r="O42" s="327">
        <v>2037</v>
      </c>
      <c r="P42" s="327">
        <v>2038</v>
      </c>
      <c r="Q42" s="327">
        <v>2039</v>
      </c>
      <c r="R42" s="327">
        <v>2040</v>
      </c>
      <c r="S42" s="327">
        <v>2041</v>
      </c>
      <c r="T42" s="327">
        <v>2042</v>
      </c>
      <c r="U42" s="327">
        <v>2043</v>
      </c>
      <c r="V42" s="327">
        <v>2044</v>
      </c>
      <c r="W42" s="327">
        <v>2045</v>
      </c>
      <c r="X42" s="327">
        <v>2046</v>
      </c>
      <c r="Y42" s="327">
        <v>2047</v>
      </c>
      <c r="Z42" s="327">
        <v>2048</v>
      </c>
      <c r="AA42" s="327">
        <v>2049</v>
      </c>
      <c r="AB42" s="327">
        <v>2050</v>
      </c>
      <c r="AC42" s="327">
        <v>2051</v>
      </c>
      <c r="AD42" s="327">
        <v>2052</v>
      </c>
      <c r="AE42" s="327">
        <v>2053</v>
      </c>
      <c r="AF42" s="327">
        <v>2054</v>
      </c>
      <c r="AG42" s="327">
        <v>2055</v>
      </c>
      <c r="AH42" s="327">
        <v>2056</v>
      </c>
      <c r="AI42" s="328">
        <v>2057</v>
      </c>
      <c r="AJ42" s="327">
        <v>2058</v>
      </c>
      <c r="AK42" s="327">
        <v>2059</v>
      </c>
      <c r="AL42" s="327">
        <v>2060</v>
      </c>
      <c r="AM42" s="327">
        <v>2061</v>
      </c>
      <c r="AN42" s="327">
        <v>2062</v>
      </c>
      <c r="AO42" s="327">
        <v>2063</v>
      </c>
      <c r="AP42" s="327">
        <v>2064</v>
      </c>
      <c r="AQ42" s="327">
        <v>2065</v>
      </c>
      <c r="AR42" s="327">
        <v>2066</v>
      </c>
      <c r="AS42" s="327">
        <v>2067</v>
      </c>
      <c r="AT42" s="327">
        <v>2068</v>
      </c>
      <c r="AU42" s="327">
        <v>2069</v>
      </c>
      <c r="AV42" s="327">
        <v>2070</v>
      </c>
      <c r="AW42" s="327">
        <v>2071</v>
      </c>
      <c r="AX42" s="327">
        <v>2072</v>
      </c>
      <c r="AY42" s="327">
        <v>2073</v>
      </c>
      <c r="AZ42" s="327">
        <v>2074</v>
      </c>
      <c r="BA42" s="327">
        <v>2075</v>
      </c>
      <c r="BB42" s="327">
        <v>2076</v>
      </c>
    </row>
    <row r="43" spans="1:54">
      <c r="A43" s="492"/>
      <c r="B43" s="320" t="s">
        <v>530</v>
      </c>
      <c r="C43" s="329">
        <v>4.0000000000000001E-3</v>
      </c>
      <c r="D43" s="330"/>
      <c r="E43" s="331">
        <f>C24</f>
        <v>0.01</v>
      </c>
      <c r="F43" s="331">
        <f>E43*(1+$C$43)</f>
        <v>1.004E-2</v>
      </c>
      <c r="G43" s="331">
        <f t="shared" ref="G43:BB43" si="0">F43*(1+$C$43)</f>
        <v>1.0080160000000001E-2</v>
      </c>
      <c r="H43" s="331">
        <f t="shared" si="0"/>
        <v>1.0120480640000002E-2</v>
      </c>
      <c r="I43" s="331">
        <f t="shared" si="0"/>
        <v>1.0160962562560003E-2</v>
      </c>
      <c r="J43" s="331">
        <f t="shared" si="0"/>
        <v>1.0201606412810243E-2</v>
      </c>
      <c r="K43" s="331">
        <f t="shared" si="0"/>
        <v>1.0242412838461484E-2</v>
      </c>
      <c r="L43" s="331">
        <f t="shared" si="0"/>
        <v>1.028338248981533E-2</v>
      </c>
      <c r="M43" s="331">
        <f t="shared" si="0"/>
        <v>1.0324516019774591E-2</v>
      </c>
      <c r="N43" s="331">
        <f t="shared" si="0"/>
        <v>1.0365814083853689E-2</v>
      </c>
      <c r="O43" s="331">
        <f t="shared" si="0"/>
        <v>1.0407277340189104E-2</v>
      </c>
      <c r="P43" s="331">
        <f t="shared" si="0"/>
        <v>1.044890644954986E-2</v>
      </c>
      <c r="Q43" s="331">
        <f t="shared" si="0"/>
        <v>1.0490702075348059E-2</v>
      </c>
      <c r="R43" s="331">
        <f t="shared" si="0"/>
        <v>1.0532664883649451E-2</v>
      </c>
      <c r="S43" s="331">
        <f t="shared" si="0"/>
        <v>1.057479554318405E-2</v>
      </c>
      <c r="T43" s="331">
        <f t="shared" si="0"/>
        <v>1.0617094725356786E-2</v>
      </c>
      <c r="U43" s="331">
        <f t="shared" si="0"/>
        <v>1.0659563104258214E-2</v>
      </c>
      <c r="V43" s="331">
        <f t="shared" si="0"/>
        <v>1.0702201356675246E-2</v>
      </c>
      <c r="W43" s="331">
        <f t="shared" si="0"/>
        <v>1.0745010162101947E-2</v>
      </c>
      <c r="X43" s="331">
        <f t="shared" si="0"/>
        <v>1.0787990202750355E-2</v>
      </c>
      <c r="Y43" s="331">
        <f t="shared" si="0"/>
        <v>1.0831142163561357E-2</v>
      </c>
      <c r="Z43" s="331">
        <f t="shared" si="0"/>
        <v>1.0874466732215603E-2</v>
      </c>
      <c r="AA43" s="331">
        <f t="shared" si="0"/>
        <v>1.0917964599144465E-2</v>
      </c>
      <c r="AB43" s="331">
        <f t="shared" si="0"/>
        <v>1.0961636457541044E-2</v>
      </c>
      <c r="AC43" s="331">
        <f t="shared" si="0"/>
        <v>1.1005483003371208E-2</v>
      </c>
      <c r="AD43" s="331">
        <f t="shared" si="0"/>
        <v>1.1049504935384693E-2</v>
      </c>
      <c r="AE43" s="331">
        <f t="shared" si="0"/>
        <v>1.1093702955126232E-2</v>
      </c>
      <c r="AF43" s="331">
        <f t="shared" si="0"/>
        <v>1.1138077766946737E-2</v>
      </c>
      <c r="AG43" s="331">
        <f t="shared" si="0"/>
        <v>1.1182630078014524E-2</v>
      </c>
      <c r="AH43" s="331">
        <f t="shared" si="0"/>
        <v>1.1227360598326583E-2</v>
      </c>
      <c r="AI43" s="331">
        <f t="shared" si="0"/>
        <v>1.127227004071989E-2</v>
      </c>
      <c r="AJ43" s="331">
        <f t="shared" si="0"/>
        <v>1.131735912088277E-2</v>
      </c>
      <c r="AK43" s="331">
        <f t="shared" si="0"/>
        <v>1.13626285573663E-2</v>
      </c>
      <c r="AL43" s="331">
        <f t="shared" si="0"/>
        <v>1.1408079071595766E-2</v>
      </c>
      <c r="AM43" s="331">
        <f t="shared" si="0"/>
        <v>1.1453711387882148E-2</v>
      </c>
      <c r="AN43" s="331">
        <f t="shared" si="0"/>
        <v>1.1499526233433676E-2</v>
      </c>
      <c r="AO43" s="331">
        <f t="shared" si="0"/>
        <v>1.1545524338367412E-2</v>
      </c>
      <c r="AP43" s="331">
        <f t="shared" si="0"/>
        <v>1.1591706435720881E-2</v>
      </c>
      <c r="AQ43" s="331">
        <f t="shared" si="0"/>
        <v>1.1638073261463764E-2</v>
      </c>
      <c r="AR43" s="331">
        <f t="shared" si="0"/>
        <v>1.1684625554509619E-2</v>
      </c>
      <c r="AS43" s="331">
        <f t="shared" si="0"/>
        <v>1.1731364056727658E-2</v>
      </c>
      <c r="AT43" s="331">
        <f t="shared" si="0"/>
        <v>1.1778289512954569E-2</v>
      </c>
      <c r="AU43" s="331">
        <f t="shared" si="0"/>
        <v>1.1825402671006386E-2</v>
      </c>
      <c r="AV43" s="331">
        <f t="shared" si="0"/>
        <v>1.1872704281690412E-2</v>
      </c>
      <c r="AW43" s="331">
        <f t="shared" si="0"/>
        <v>1.1920195098817173E-2</v>
      </c>
      <c r="AX43" s="331">
        <f t="shared" si="0"/>
        <v>1.1967875879212442E-2</v>
      </c>
      <c r="AY43" s="331">
        <f t="shared" si="0"/>
        <v>1.2015747382729291E-2</v>
      </c>
      <c r="AZ43" s="331">
        <f t="shared" si="0"/>
        <v>1.2063810372260208E-2</v>
      </c>
      <c r="BA43" s="331">
        <f t="shared" si="0"/>
        <v>1.2112065613749249E-2</v>
      </c>
      <c r="BB43" s="331">
        <f t="shared" si="0"/>
        <v>1.2160513876204246E-2</v>
      </c>
    </row>
    <row r="44" spans="1:54">
      <c r="A44" s="492"/>
      <c r="B44" s="320" t="s">
        <v>531</v>
      </c>
      <c r="C44" s="329">
        <v>5.0000000000000001E-3</v>
      </c>
      <c r="D44" s="330"/>
      <c r="E44" s="331">
        <f>C25</f>
        <v>1.0500000000000001E-2</v>
      </c>
      <c r="F44" s="331">
        <f>E44*(1+$C$44)</f>
        <v>1.0552499999999999E-2</v>
      </c>
      <c r="G44" s="331">
        <f t="shared" ref="G44:BB44" si="1">F44*(1+$C$44)</f>
        <v>1.0605262499999999E-2</v>
      </c>
      <c r="H44" s="331">
        <f t="shared" si="1"/>
        <v>1.0658288812499998E-2</v>
      </c>
      <c r="I44" s="331">
        <f t="shared" si="1"/>
        <v>1.0711580256562497E-2</v>
      </c>
      <c r="J44" s="331">
        <f t="shared" si="1"/>
        <v>1.0765138157845308E-2</v>
      </c>
      <c r="K44" s="331">
        <f t="shared" si="1"/>
        <v>1.0818963848634533E-2</v>
      </c>
      <c r="L44" s="331">
        <f t="shared" si="1"/>
        <v>1.0873058667877704E-2</v>
      </c>
      <c r="M44" s="331">
        <f t="shared" si="1"/>
        <v>1.0927423961217092E-2</v>
      </c>
      <c r="N44" s="331">
        <f t="shared" si="1"/>
        <v>1.0982061081023177E-2</v>
      </c>
      <c r="O44" s="331">
        <f t="shared" si="1"/>
        <v>1.1036971386428292E-2</v>
      </c>
      <c r="P44" s="331">
        <f t="shared" si="1"/>
        <v>1.1092156243360431E-2</v>
      </c>
      <c r="Q44" s="331">
        <f t="shared" si="1"/>
        <v>1.1147617024577233E-2</v>
      </c>
      <c r="R44" s="331">
        <f t="shared" si="1"/>
        <v>1.1203355109700119E-2</v>
      </c>
      <c r="S44" s="331">
        <f t="shared" si="1"/>
        <v>1.1259371885248618E-2</v>
      </c>
      <c r="T44" s="331">
        <f t="shared" si="1"/>
        <v>1.1315668744674859E-2</v>
      </c>
      <c r="U44" s="331">
        <f t="shared" si="1"/>
        <v>1.1372247088398232E-2</v>
      </c>
      <c r="V44" s="331">
        <f t="shared" si="1"/>
        <v>1.1429108323840222E-2</v>
      </c>
      <c r="W44" s="331">
        <f t="shared" si="1"/>
        <v>1.1486253865459423E-2</v>
      </c>
      <c r="X44" s="331">
        <f t="shared" si="1"/>
        <v>1.154368513478672E-2</v>
      </c>
      <c r="Y44" s="331">
        <f t="shared" si="1"/>
        <v>1.1601403560460652E-2</v>
      </c>
      <c r="Z44" s="331">
        <f t="shared" si="1"/>
        <v>1.1659410578262953E-2</v>
      </c>
      <c r="AA44" s="331">
        <f t="shared" si="1"/>
        <v>1.1717707631154267E-2</v>
      </c>
      <c r="AB44" s="331">
        <f t="shared" si="1"/>
        <v>1.1776296169310037E-2</v>
      </c>
      <c r="AC44" s="331">
        <f t="shared" si="1"/>
        <v>1.1835177650156585E-2</v>
      </c>
      <c r="AD44" s="331">
        <f t="shared" si="1"/>
        <v>1.1894353538407367E-2</v>
      </c>
      <c r="AE44" s="331">
        <f t="shared" si="1"/>
        <v>1.1953825306099402E-2</v>
      </c>
      <c r="AF44" s="331">
        <f t="shared" si="1"/>
        <v>1.2013594432629898E-2</v>
      </c>
      <c r="AG44" s="331">
        <f t="shared" si="1"/>
        <v>1.2073662404793047E-2</v>
      </c>
      <c r="AH44" s="331">
        <f t="shared" si="1"/>
        <v>1.2134030716817011E-2</v>
      </c>
      <c r="AI44" s="331">
        <f t="shared" si="1"/>
        <v>1.2194700870401094E-2</v>
      </c>
      <c r="AJ44" s="331">
        <f t="shared" si="1"/>
        <v>1.2255674374753098E-2</v>
      </c>
      <c r="AK44" s="331">
        <f t="shared" si="1"/>
        <v>1.2316952746626862E-2</v>
      </c>
      <c r="AL44" s="331">
        <f t="shared" si="1"/>
        <v>1.2378537510359994E-2</v>
      </c>
      <c r="AM44" s="331">
        <f t="shared" si="1"/>
        <v>1.2440430197911793E-2</v>
      </c>
      <c r="AN44" s="331">
        <f t="shared" si="1"/>
        <v>1.2502632348901352E-2</v>
      </c>
      <c r="AO44" s="331">
        <f t="shared" si="1"/>
        <v>1.2565145510645857E-2</v>
      </c>
      <c r="AP44" s="331">
        <f t="shared" si="1"/>
        <v>1.2627971238199085E-2</v>
      </c>
      <c r="AQ44" s="331">
        <f t="shared" si="1"/>
        <v>1.2691111094390079E-2</v>
      </c>
      <c r="AR44" s="331">
        <f t="shared" si="1"/>
        <v>1.2754566649862027E-2</v>
      </c>
      <c r="AS44" s="331">
        <f t="shared" si="1"/>
        <v>1.2818339483111335E-2</v>
      </c>
      <c r="AT44" s="331">
        <f t="shared" si="1"/>
        <v>1.288243118052689E-2</v>
      </c>
      <c r="AU44" s="331">
        <f t="shared" si="1"/>
        <v>1.2946843336429523E-2</v>
      </c>
      <c r="AV44" s="331">
        <f t="shared" si="1"/>
        <v>1.3011577553111669E-2</v>
      </c>
      <c r="AW44" s="331">
        <f t="shared" si="1"/>
        <v>1.3076635440877227E-2</v>
      </c>
      <c r="AX44" s="331">
        <f t="shared" si="1"/>
        <v>1.3142018618081612E-2</v>
      </c>
      <c r="AY44" s="331">
        <f t="shared" si="1"/>
        <v>1.3207728711172019E-2</v>
      </c>
      <c r="AZ44" s="331">
        <f t="shared" si="1"/>
        <v>1.3273767354727878E-2</v>
      </c>
      <c r="BA44" s="331">
        <f t="shared" si="1"/>
        <v>1.3340136191501515E-2</v>
      </c>
      <c r="BB44" s="331">
        <f t="shared" si="1"/>
        <v>1.3406836872459022E-2</v>
      </c>
    </row>
    <row r="45" spans="1:54">
      <c r="A45" s="492"/>
      <c r="B45" s="320" t="s">
        <v>532</v>
      </c>
      <c r="C45" s="329">
        <v>8.9999999999999993E-3</v>
      </c>
      <c r="D45" s="330"/>
      <c r="E45" s="332">
        <f>C26</f>
        <v>1.15E-2</v>
      </c>
      <c r="F45" s="331">
        <f>E45*(1+$C$45)</f>
        <v>1.1603499999999999E-2</v>
      </c>
      <c r="G45" s="331">
        <f t="shared" ref="G45:BB45" si="2">F45*(1+$C$45)</f>
        <v>1.1707931499999998E-2</v>
      </c>
      <c r="H45" s="331">
        <f t="shared" si="2"/>
        <v>1.1813302883499997E-2</v>
      </c>
      <c r="I45" s="331">
        <f t="shared" si="2"/>
        <v>1.1919622609451496E-2</v>
      </c>
      <c r="J45" s="331">
        <f t="shared" si="2"/>
        <v>1.2026899212936558E-2</v>
      </c>
      <c r="K45" s="331">
        <f t="shared" si="2"/>
        <v>1.2135141305852986E-2</v>
      </c>
      <c r="L45" s="331">
        <f t="shared" si="2"/>
        <v>1.2244357577605662E-2</v>
      </c>
      <c r="M45" s="331">
        <f t="shared" si="2"/>
        <v>1.2354556795804111E-2</v>
      </c>
      <c r="N45" s="331">
        <f t="shared" si="2"/>
        <v>1.2465747806966347E-2</v>
      </c>
      <c r="O45" s="331">
        <f t="shared" si="2"/>
        <v>1.2577939537229042E-2</v>
      </c>
      <c r="P45" s="331">
        <f t="shared" si="2"/>
        <v>1.2691140993064103E-2</v>
      </c>
      <c r="Q45" s="331">
        <f t="shared" si="2"/>
        <v>1.2805361262001679E-2</v>
      </c>
      <c r="R45" s="331">
        <f t="shared" si="2"/>
        <v>1.2920609513359693E-2</v>
      </c>
      <c r="S45" s="331">
        <f t="shared" si="2"/>
        <v>1.3036894998979929E-2</v>
      </c>
      <c r="T45" s="331">
        <f t="shared" si="2"/>
        <v>1.3154227053970747E-2</v>
      </c>
      <c r="U45" s="331">
        <f t="shared" si="2"/>
        <v>1.3272615097456482E-2</v>
      </c>
      <c r="V45" s="331">
        <f t="shared" si="2"/>
        <v>1.3392068633333589E-2</v>
      </c>
      <c r="W45" s="331">
        <f t="shared" si="2"/>
        <v>1.3512597251033589E-2</v>
      </c>
      <c r="X45" s="331">
        <f t="shared" si="2"/>
        <v>1.363421062629289E-2</v>
      </c>
      <c r="Y45" s="331">
        <f t="shared" si="2"/>
        <v>1.3756918521929524E-2</v>
      </c>
      <c r="Z45" s="331">
        <f t="shared" si="2"/>
        <v>1.3880730788626889E-2</v>
      </c>
      <c r="AA45" s="331">
        <f t="shared" si="2"/>
        <v>1.400565736572453E-2</v>
      </c>
      <c r="AB45" s="331">
        <f t="shared" si="2"/>
        <v>1.4131708282016049E-2</v>
      </c>
      <c r="AC45" s="331">
        <f t="shared" si="2"/>
        <v>1.4258893656554193E-2</v>
      </c>
      <c r="AD45" s="331">
        <f t="shared" si="2"/>
        <v>1.4387223699463179E-2</v>
      </c>
      <c r="AE45" s="331">
        <f t="shared" si="2"/>
        <v>1.4516708712758347E-2</v>
      </c>
      <c r="AF45" s="331">
        <f t="shared" si="2"/>
        <v>1.464735909117317E-2</v>
      </c>
      <c r="AG45" s="331">
        <f t="shared" si="2"/>
        <v>1.4779185322993727E-2</v>
      </c>
      <c r="AH45" s="331">
        <f t="shared" si="2"/>
        <v>1.4912197990900669E-2</v>
      </c>
      <c r="AI45" s="331">
        <f t="shared" si="2"/>
        <v>1.5046407772818774E-2</v>
      </c>
      <c r="AJ45" s="331">
        <f t="shared" si="2"/>
        <v>1.5181825442774141E-2</v>
      </c>
      <c r="AK45" s="331">
        <f t="shared" si="2"/>
        <v>1.5318461871759108E-2</v>
      </c>
      <c r="AL45" s="331">
        <f t="shared" si="2"/>
        <v>1.5456328028604938E-2</v>
      </c>
      <c r="AM45" s="331">
        <f t="shared" si="2"/>
        <v>1.5595434980862381E-2</v>
      </c>
      <c r="AN45" s="331">
        <f t="shared" si="2"/>
        <v>1.5735793895690142E-2</v>
      </c>
      <c r="AO45" s="331">
        <f t="shared" si="2"/>
        <v>1.5877416040751352E-2</v>
      </c>
      <c r="AP45" s="331">
        <f t="shared" si="2"/>
        <v>1.6020312785118111E-2</v>
      </c>
      <c r="AQ45" s="331">
        <f t="shared" si="2"/>
        <v>1.6164495600184174E-2</v>
      </c>
      <c r="AR45" s="331">
        <f t="shared" si="2"/>
        <v>1.6309976060585828E-2</v>
      </c>
      <c r="AS45" s="331">
        <f t="shared" si="2"/>
        <v>1.6456765845131099E-2</v>
      </c>
      <c r="AT45" s="331">
        <f t="shared" si="2"/>
        <v>1.6604876737737279E-2</v>
      </c>
      <c r="AU45" s="331">
        <f t="shared" si="2"/>
        <v>1.6754320628376913E-2</v>
      </c>
      <c r="AV45" s="331">
        <f t="shared" si="2"/>
        <v>1.6905109514032304E-2</v>
      </c>
      <c r="AW45" s="331">
        <f t="shared" si="2"/>
        <v>1.7057255499658593E-2</v>
      </c>
      <c r="AX45" s="331">
        <f t="shared" si="2"/>
        <v>1.721077079915552E-2</v>
      </c>
      <c r="AY45" s="331">
        <f t="shared" si="2"/>
        <v>1.7365667736347918E-2</v>
      </c>
      <c r="AZ45" s="331">
        <f t="shared" si="2"/>
        <v>1.7521958745975046E-2</v>
      </c>
      <c r="BA45" s="331">
        <f t="shared" si="2"/>
        <v>1.767965637468882E-2</v>
      </c>
      <c r="BB45" s="331">
        <f t="shared" si="2"/>
        <v>1.7838773282061019E-2</v>
      </c>
    </row>
    <row r="46" spans="1:54">
      <c r="B46" s="320" t="s">
        <v>533</v>
      </c>
      <c r="C46" s="329">
        <v>1.6E-2</v>
      </c>
      <c r="D46" s="330"/>
      <c r="E46" s="333">
        <f>C27</f>
        <v>1.2999999999999999E-2</v>
      </c>
      <c r="F46" s="331">
        <f>E46*(1+$C$46)</f>
        <v>1.3207999999999999E-2</v>
      </c>
      <c r="G46" s="331">
        <f t="shared" ref="G46:BB46" si="3">F46*(1+$C$46)</f>
        <v>1.3419327999999999E-2</v>
      </c>
      <c r="H46" s="331">
        <f t="shared" si="3"/>
        <v>1.3634037247999999E-2</v>
      </c>
      <c r="I46" s="331">
        <f t="shared" si="3"/>
        <v>1.3852181843968E-2</v>
      </c>
      <c r="J46" s="331">
        <f t="shared" si="3"/>
        <v>1.4073816753471488E-2</v>
      </c>
      <c r="K46" s="331">
        <f t="shared" si="3"/>
        <v>1.4298997821527031E-2</v>
      </c>
      <c r="L46" s="331">
        <f t="shared" si="3"/>
        <v>1.4527781786671464E-2</v>
      </c>
      <c r="M46" s="331">
        <f t="shared" si="3"/>
        <v>1.4760226295258208E-2</v>
      </c>
      <c r="N46" s="331">
        <f t="shared" si="3"/>
        <v>1.4996389915982339E-2</v>
      </c>
      <c r="O46" s="331">
        <f t="shared" si="3"/>
        <v>1.5236332154638058E-2</v>
      </c>
      <c r="P46" s="331">
        <f t="shared" si="3"/>
        <v>1.5480113469112267E-2</v>
      </c>
      <c r="Q46" s="331">
        <f t="shared" si="3"/>
        <v>1.5727795284618065E-2</v>
      </c>
      <c r="R46" s="331">
        <f t="shared" si="3"/>
        <v>1.5979440009171952E-2</v>
      </c>
      <c r="S46" s="331">
        <f t="shared" si="3"/>
        <v>1.6235111049318705E-2</v>
      </c>
      <c r="T46" s="331">
        <f t="shared" si="3"/>
        <v>1.6494872826107804E-2</v>
      </c>
      <c r="U46" s="331">
        <f t="shared" si="3"/>
        <v>1.6758790791325529E-2</v>
      </c>
      <c r="V46" s="331">
        <f t="shared" si="3"/>
        <v>1.7026931443986738E-2</v>
      </c>
      <c r="W46" s="331">
        <f t="shared" si="3"/>
        <v>1.7299362347090525E-2</v>
      </c>
      <c r="X46" s="331">
        <f t="shared" si="3"/>
        <v>1.7576152144643975E-2</v>
      </c>
      <c r="Y46" s="331">
        <f t="shared" si="3"/>
        <v>1.7857370578958278E-2</v>
      </c>
      <c r="Z46" s="331">
        <f t="shared" si="3"/>
        <v>1.8143088508221612E-2</v>
      </c>
      <c r="AA46" s="331">
        <f t="shared" si="3"/>
        <v>1.8433377924353157E-2</v>
      </c>
      <c r="AB46" s="331">
        <f t="shared" si="3"/>
        <v>1.8728311971142809E-2</v>
      </c>
      <c r="AC46" s="331">
        <f t="shared" si="3"/>
        <v>1.9027964962681096E-2</v>
      </c>
      <c r="AD46" s="331">
        <f t="shared" si="3"/>
        <v>1.9332412402083995E-2</v>
      </c>
      <c r="AE46" s="331">
        <f t="shared" si="3"/>
        <v>1.9641731000517339E-2</v>
      </c>
      <c r="AF46" s="331">
        <f t="shared" si="3"/>
        <v>1.9955998696525618E-2</v>
      </c>
      <c r="AG46" s="331">
        <f t="shared" si="3"/>
        <v>2.0275294675670026E-2</v>
      </c>
      <c r="AH46" s="331">
        <f t="shared" si="3"/>
        <v>2.0599699390480748E-2</v>
      </c>
      <c r="AI46" s="331">
        <f t="shared" si="3"/>
        <v>2.0929294580728439E-2</v>
      </c>
      <c r="AJ46" s="331">
        <f t="shared" si="3"/>
        <v>2.1264163294020096E-2</v>
      </c>
      <c r="AK46" s="331">
        <f t="shared" si="3"/>
        <v>2.1604389906724416E-2</v>
      </c>
      <c r="AL46" s="331">
        <f t="shared" si="3"/>
        <v>2.1950060145232007E-2</v>
      </c>
      <c r="AM46" s="331">
        <f t="shared" si="3"/>
        <v>2.2301261107555721E-2</v>
      </c>
      <c r="AN46" s="331">
        <f t="shared" si="3"/>
        <v>2.2658081285276611E-2</v>
      </c>
      <c r="AO46" s="331">
        <f t="shared" si="3"/>
        <v>2.3020610585841039E-2</v>
      </c>
      <c r="AP46" s="331">
        <f t="shared" si="3"/>
        <v>2.3388940355214497E-2</v>
      </c>
      <c r="AQ46" s="331">
        <f t="shared" si="3"/>
        <v>2.376316340089793E-2</v>
      </c>
      <c r="AR46" s="331">
        <f t="shared" si="3"/>
        <v>2.4143374015312295E-2</v>
      </c>
      <c r="AS46" s="331">
        <f t="shared" si="3"/>
        <v>2.4529667999557293E-2</v>
      </c>
      <c r="AT46" s="331">
        <f t="shared" si="3"/>
        <v>2.4922142687550209E-2</v>
      </c>
      <c r="AU46" s="331">
        <f t="shared" si="3"/>
        <v>2.5320896970551014E-2</v>
      </c>
      <c r="AV46" s="331">
        <f t="shared" si="3"/>
        <v>2.5726031322079831E-2</v>
      </c>
      <c r="AW46" s="331">
        <f t="shared" si="3"/>
        <v>2.613764782323311E-2</v>
      </c>
      <c r="AX46" s="331">
        <f t="shared" si="3"/>
        <v>2.6555850188404839E-2</v>
      </c>
      <c r="AY46" s="331">
        <f t="shared" si="3"/>
        <v>2.6980743791419317E-2</v>
      </c>
      <c r="AZ46" s="331">
        <f t="shared" si="3"/>
        <v>2.7412435692082026E-2</v>
      </c>
      <c r="BA46" s="331">
        <f t="shared" si="3"/>
        <v>2.785103466315534E-2</v>
      </c>
      <c r="BB46" s="331">
        <f t="shared" si="3"/>
        <v>2.8296651217765825E-2</v>
      </c>
    </row>
    <row r="47" spans="1:54">
      <c r="B47" s="320" t="s">
        <v>534</v>
      </c>
      <c r="C47" s="329">
        <v>4.5999999999999999E-2</v>
      </c>
      <c r="D47" s="330"/>
      <c r="E47" s="333">
        <f>C28</f>
        <v>0.03</v>
      </c>
      <c r="F47" s="331">
        <f>E47*(1+$C$47)</f>
        <v>3.1379999999999998E-2</v>
      </c>
      <c r="G47" s="331">
        <f t="shared" ref="G47:BB47" si="4">F47*(1+$C$47)</f>
        <v>3.2823480000000002E-2</v>
      </c>
      <c r="H47" s="331">
        <f t="shared" si="4"/>
        <v>3.4333360080000007E-2</v>
      </c>
      <c r="I47" s="331">
        <f t="shared" si="4"/>
        <v>3.5912694643680007E-2</v>
      </c>
      <c r="J47" s="331">
        <f t="shared" si="4"/>
        <v>3.7564678597289292E-2</v>
      </c>
      <c r="K47" s="331">
        <f t="shared" si="4"/>
        <v>3.9292653812764602E-2</v>
      </c>
      <c r="L47" s="331">
        <f t="shared" si="4"/>
        <v>4.1100115888151774E-2</v>
      </c>
      <c r="M47" s="331">
        <f t="shared" si="4"/>
        <v>4.299072121900676E-2</v>
      </c>
      <c r="N47" s="331">
        <f t="shared" si="4"/>
        <v>4.4968294395081071E-2</v>
      </c>
      <c r="O47" s="331">
        <f t="shared" si="4"/>
        <v>4.7036835937254801E-2</v>
      </c>
      <c r="P47" s="331">
        <f t="shared" si="4"/>
        <v>4.9200530390368521E-2</v>
      </c>
      <c r="Q47" s="331">
        <f t="shared" si="4"/>
        <v>5.1463754788325475E-2</v>
      </c>
      <c r="R47" s="331">
        <f t="shared" si="4"/>
        <v>5.3831087508588449E-2</v>
      </c>
      <c r="S47" s="331">
        <f t="shared" si="4"/>
        <v>5.630731753398352E-2</v>
      </c>
      <c r="T47" s="331">
        <f t="shared" si="4"/>
        <v>5.8897454140546764E-2</v>
      </c>
      <c r="U47" s="331">
        <f t="shared" si="4"/>
        <v>6.1606737031011917E-2</v>
      </c>
      <c r="V47" s="331">
        <f t="shared" si="4"/>
        <v>6.4440646934438461E-2</v>
      </c>
      <c r="W47" s="331">
        <f t="shared" si="4"/>
        <v>6.7404916693422634E-2</v>
      </c>
      <c r="X47" s="331">
        <f t="shared" si="4"/>
        <v>7.0505542861320075E-2</v>
      </c>
      <c r="Y47" s="331">
        <f t="shared" si="4"/>
        <v>7.3748797832940804E-2</v>
      </c>
      <c r="Z47" s="331">
        <f t="shared" si="4"/>
        <v>7.7141242533256091E-2</v>
      </c>
      <c r="AA47" s="331">
        <f t="shared" si="4"/>
        <v>8.0689739689785878E-2</v>
      </c>
      <c r="AB47" s="331">
        <f t="shared" si="4"/>
        <v>8.4401467715516029E-2</v>
      </c>
      <c r="AC47" s="331">
        <f t="shared" si="4"/>
        <v>8.8283935230429766E-2</v>
      </c>
      <c r="AD47" s="331">
        <f t="shared" si="4"/>
        <v>9.2344996251029543E-2</v>
      </c>
      <c r="AE47" s="331">
        <f t="shared" si="4"/>
        <v>9.6592866078576908E-2</v>
      </c>
      <c r="AF47" s="331">
        <f t="shared" si="4"/>
        <v>0.10103613791819145</v>
      </c>
      <c r="AG47" s="331">
        <f t="shared" si="4"/>
        <v>0.10568380026242827</v>
      </c>
      <c r="AH47" s="331">
        <f t="shared" si="4"/>
        <v>0.11054525507449997</v>
      </c>
      <c r="AI47" s="331">
        <f t="shared" si="4"/>
        <v>0.11563033680792698</v>
      </c>
      <c r="AJ47" s="331">
        <f t="shared" si="4"/>
        <v>0.12094933230109162</v>
      </c>
      <c r="AK47" s="331">
        <f t="shared" si="4"/>
        <v>0.12651300158694184</v>
      </c>
      <c r="AL47" s="331">
        <f t="shared" si="4"/>
        <v>0.13233259965994118</v>
      </c>
      <c r="AM47" s="331">
        <f t="shared" si="4"/>
        <v>0.13841989924429848</v>
      </c>
      <c r="AN47" s="331">
        <f t="shared" si="4"/>
        <v>0.14478721460953622</v>
      </c>
      <c r="AO47" s="331">
        <f t="shared" si="4"/>
        <v>0.15144742648157489</v>
      </c>
      <c r="AP47" s="331">
        <f t="shared" si="4"/>
        <v>0.15841400809972733</v>
      </c>
      <c r="AQ47" s="331">
        <f t="shared" si="4"/>
        <v>0.16570105247231479</v>
      </c>
      <c r="AR47" s="331">
        <f t="shared" si="4"/>
        <v>0.17332330088604128</v>
      </c>
      <c r="AS47" s="331">
        <f t="shared" si="4"/>
        <v>0.18129617272679918</v>
      </c>
      <c r="AT47" s="331">
        <f t="shared" si="4"/>
        <v>0.18963579667223196</v>
      </c>
      <c r="AU47" s="331">
        <f t="shared" si="4"/>
        <v>0.19835904331915463</v>
      </c>
      <c r="AV47" s="331">
        <f t="shared" si="4"/>
        <v>0.20748355931183576</v>
      </c>
      <c r="AW47" s="331">
        <f t="shared" si="4"/>
        <v>0.21702780304018021</v>
      </c>
      <c r="AX47" s="331">
        <f t="shared" si="4"/>
        <v>0.22701108198002851</v>
      </c>
      <c r="AY47" s="331">
        <f t="shared" si="4"/>
        <v>0.23745359175110983</v>
      </c>
      <c r="AZ47" s="331">
        <f t="shared" si="4"/>
        <v>0.24837645697166089</v>
      </c>
      <c r="BA47" s="331">
        <f t="shared" si="4"/>
        <v>0.25980177399235732</v>
      </c>
      <c r="BB47" s="331">
        <f t="shared" si="4"/>
        <v>0.27175265559600575</v>
      </c>
    </row>
    <row r="48" spans="1:54">
      <c r="B48" s="320" t="s">
        <v>524</v>
      </c>
      <c r="C48" s="330"/>
      <c r="D48" s="330"/>
      <c r="E48">
        <f>$C$34</f>
        <v>94</v>
      </c>
      <c r="F48">
        <f>$C$34+E59</f>
        <v>98</v>
      </c>
      <c r="G48">
        <f t="shared" ref="G48:P48" si="5">F48+F59</f>
        <v>106</v>
      </c>
      <c r="H48">
        <f t="shared" si="5"/>
        <v>116</v>
      </c>
      <c r="I48">
        <f t="shared" si="5"/>
        <v>126</v>
      </c>
      <c r="J48">
        <f t="shared" si="5"/>
        <v>135</v>
      </c>
      <c r="K48">
        <f t="shared" si="5"/>
        <v>135</v>
      </c>
      <c r="L48">
        <f t="shared" si="5"/>
        <v>135</v>
      </c>
      <c r="M48">
        <f t="shared" si="5"/>
        <v>135</v>
      </c>
      <c r="N48">
        <f t="shared" si="5"/>
        <v>135</v>
      </c>
      <c r="O48">
        <f t="shared" si="5"/>
        <v>135</v>
      </c>
      <c r="P48">
        <f t="shared" si="5"/>
        <v>135</v>
      </c>
      <c r="Q48">
        <f>P48+P55</f>
        <v>135</v>
      </c>
      <c r="R48">
        <f>Q48</f>
        <v>135</v>
      </c>
      <c r="S48">
        <f t="shared" ref="S48:BB48" si="6">R48</f>
        <v>135</v>
      </c>
      <c r="T48">
        <f t="shared" si="6"/>
        <v>135</v>
      </c>
      <c r="U48">
        <f t="shared" si="6"/>
        <v>135</v>
      </c>
      <c r="V48">
        <f t="shared" si="6"/>
        <v>135</v>
      </c>
      <c r="W48">
        <f t="shared" si="6"/>
        <v>135</v>
      </c>
      <c r="X48">
        <f t="shared" si="6"/>
        <v>135</v>
      </c>
      <c r="Y48">
        <f t="shared" si="6"/>
        <v>135</v>
      </c>
      <c r="Z48">
        <f t="shared" si="6"/>
        <v>135</v>
      </c>
      <c r="AA48">
        <f t="shared" si="6"/>
        <v>135</v>
      </c>
      <c r="AB48">
        <f t="shared" si="6"/>
        <v>135</v>
      </c>
      <c r="AC48">
        <f t="shared" si="6"/>
        <v>135</v>
      </c>
      <c r="AD48">
        <f t="shared" si="6"/>
        <v>135</v>
      </c>
      <c r="AE48">
        <f t="shared" si="6"/>
        <v>135</v>
      </c>
      <c r="AF48">
        <f t="shared" si="6"/>
        <v>135</v>
      </c>
      <c r="AG48">
        <f t="shared" si="6"/>
        <v>135</v>
      </c>
      <c r="AH48">
        <f t="shared" si="6"/>
        <v>135</v>
      </c>
      <c r="AI48">
        <f t="shared" si="6"/>
        <v>135</v>
      </c>
      <c r="AJ48">
        <f t="shared" si="6"/>
        <v>135</v>
      </c>
      <c r="AK48">
        <f t="shared" si="6"/>
        <v>135</v>
      </c>
      <c r="AL48">
        <f t="shared" si="6"/>
        <v>135</v>
      </c>
      <c r="AM48">
        <f t="shared" si="6"/>
        <v>135</v>
      </c>
      <c r="AN48">
        <f t="shared" si="6"/>
        <v>135</v>
      </c>
      <c r="AO48">
        <f t="shared" si="6"/>
        <v>135</v>
      </c>
      <c r="AP48">
        <f t="shared" si="6"/>
        <v>135</v>
      </c>
      <c r="AQ48">
        <f t="shared" si="6"/>
        <v>135</v>
      </c>
      <c r="AR48">
        <f t="shared" si="6"/>
        <v>135</v>
      </c>
      <c r="AS48">
        <f t="shared" si="6"/>
        <v>135</v>
      </c>
      <c r="AT48">
        <f t="shared" si="6"/>
        <v>135</v>
      </c>
      <c r="AU48">
        <f t="shared" si="6"/>
        <v>135</v>
      </c>
      <c r="AV48">
        <f t="shared" si="6"/>
        <v>135</v>
      </c>
      <c r="AW48">
        <f t="shared" si="6"/>
        <v>135</v>
      </c>
      <c r="AX48">
        <f t="shared" si="6"/>
        <v>135</v>
      </c>
      <c r="AY48">
        <f t="shared" si="6"/>
        <v>135</v>
      </c>
      <c r="AZ48">
        <f t="shared" si="6"/>
        <v>135</v>
      </c>
      <c r="BA48">
        <f t="shared" si="6"/>
        <v>135</v>
      </c>
      <c r="BB48">
        <f t="shared" si="6"/>
        <v>135</v>
      </c>
    </row>
    <row r="49" spans="2:55">
      <c r="B49" s="320" t="s">
        <v>526</v>
      </c>
      <c r="C49" s="330"/>
      <c r="D49" s="330"/>
      <c r="E49">
        <f>$C$35</f>
        <v>147</v>
      </c>
      <c r="F49">
        <f>$C$35-E55</f>
        <v>147</v>
      </c>
      <c r="G49">
        <f t="shared" ref="G49:BB52" si="7">F49-F55</f>
        <v>147</v>
      </c>
      <c r="H49">
        <f t="shared" si="7"/>
        <v>147</v>
      </c>
      <c r="I49">
        <f t="shared" si="7"/>
        <v>147</v>
      </c>
      <c r="J49">
        <f t="shared" si="7"/>
        <v>147</v>
      </c>
      <c r="K49">
        <f t="shared" si="7"/>
        <v>147</v>
      </c>
      <c r="L49">
        <f t="shared" si="7"/>
        <v>147</v>
      </c>
      <c r="M49">
        <f t="shared" si="7"/>
        <v>147</v>
      </c>
      <c r="N49">
        <f t="shared" si="7"/>
        <v>147</v>
      </c>
      <c r="O49">
        <f t="shared" si="7"/>
        <v>147</v>
      </c>
      <c r="P49">
        <f t="shared" si="7"/>
        <v>147</v>
      </c>
      <c r="Q49">
        <f t="shared" si="7"/>
        <v>147</v>
      </c>
      <c r="R49">
        <f t="shared" si="7"/>
        <v>147</v>
      </c>
      <c r="S49">
        <f t="shared" si="7"/>
        <v>147</v>
      </c>
      <c r="T49">
        <f t="shared" si="7"/>
        <v>147</v>
      </c>
      <c r="U49">
        <f t="shared" si="7"/>
        <v>147</v>
      </c>
      <c r="V49">
        <f t="shared" si="7"/>
        <v>147</v>
      </c>
      <c r="W49">
        <f t="shared" si="7"/>
        <v>147</v>
      </c>
      <c r="X49">
        <f t="shared" si="7"/>
        <v>147</v>
      </c>
      <c r="Y49">
        <f t="shared" si="7"/>
        <v>147</v>
      </c>
      <c r="Z49">
        <f t="shared" si="7"/>
        <v>147</v>
      </c>
      <c r="AA49">
        <f t="shared" si="7"/>
        <v>147</v>
      </c>
      <c r="AB49">
        <f t="shared" si="7"/>
        <v>147</v>
      </c>
      <c r="AC49">
        <f t="shared" si="7"/>
        <v>147</v>
      </c>
      <c r="AD49">
        <f t="shared" si="7"/>
        <v>147</v>
      </c>
      <c r="AE49">
        <f t="shared" si="7"/>
        <v>147</v>
      </c>
      <c r="AF49">
        <f t="shared" si="7"/>
        <v>147</v>
      </c>
      <c r="AG49">
        <f t="shared" si="7"/>
        <v>147</v>
      </c>
      <c r="AH49">
        <f t="shared" si="7"/>
        <v>147</v>
      </c>
      <c r="AI49">
        <f t="shared" si="7"/>
        <v>147</v>
      </c>
      <c r="AJ49">
        <f t="shared" si="7"/>
        <v>147</v>
      </c>
      <c r="AK49">
        <f t="shared" si="7"/>
        <v>147</v>
      </c>
      <c r="AL49">
        <f t="shared" si="7"/>
        <v>147</v>
      </c>
      <c r="AM49">
        <f t="shared" si="7"/>
        <v>147</v>
      </c>
      <c r="AN49">
        <f t="shared" si="7"/>
        <v>147</v>
      </c>
      <c r="AO49">
        <f t="shared" si="7"/>
        <v>147</v>
      </c>
      <c r="AP49">
        <f t="shared" si="7"/>
        <v>147</v>
      </c>
      <c r="AQ49">
        <f t="shared" si="7"/>
        <v>147</v>
      </c>
      <c r="AR49">
        <f t="shared" si="7"/>
        <v>147</v>
      </c>
      <c r="AS49">
        <f t="shared" si="7"/>
        <v>147</v>
      </c>
      <c r="AT49">
        <f t="shared" si="7"/>
        <v>147</v>
      </c>
      <c r="AU49">
        <f t="shared" si="7"/>
        <v>147</v>
      </c>
      <c r="AV49">
        <f t="shared" si="7"/>
        <v>147</v>
      </c>
      <c r="AW49">
        <f t="shared" si="7"/>
        <v>147</v>
      </c>
      <c r="AX49">
        <f t="shared" si="7"/>
        <v>147</v>
      </c>
      <c r="AY49">
        <f t="shared" si="7"/>
        <v>147</v>
      </c>
      <c r="AZ49">
        <f t="shared" si="7"/>
        <v>147</v>
      </c>
      <c r="BA49">
        <f t="shared" si="7"/>
        <v>147</v>
      </c>
      <c r="BB49">
        <f t="shared" si="7"/>
        <v>147</v>
      </c>
    </row>
    <row r="50" spans="2:55">
      <c r="B50" s="320" t="s">
        <v>527</v>
      </c>
      <c r="C50" s="330"/>
      <c r="D50" s="330"/>
      <c r="E50">
        <f>$C$36</f>
        <v>87</v>
      </c>
      <c r="F50">
        <f>$C$36-E56</f>
        <v>87</v>
      </c>
      <c r="G50">
        <f t="shared" si="7"/>
        <v>87</v>
      </c>
      <c r="H50">
        <f t="shared" si="7"/>
        <v>87</v>
      </c>
      <c r="I50">
        <f t="shared" si="7"/>
        <v>87</v>
      </c>
      <c r="J50">
        <f t="shared" si="7"/>
        <v>87</v>
      </c>
      <c r="K50">
        <f t="shared" si="7"/>
        <v>87</v>
      </c>
      <c r="L50">
        <f t="shared" si="7"/>
        <v>87</v>
      </c>
      <c r="M50">
        <f t="shared" si="7"/>
        <v>87</v>
      </c>
      <c r="N50">
        <f t="shared" si="7"/>
        <v>87</v>
      </c>
      <c r="O50">
        <f t="shared" si="7"/>
        <v>87</v>
      </c>
      <c r="P50">
        <f t="shared" si="7"/>
        <v>87</v>
      </c>
      <c r="Q50">
        <f t="shared" si="7"/>
        <v>87</v>
      </c>
      <c r="R50">
        <f t="shared" si="7"/>
        <v>87</v>
      </c>
      <c r="S50">
        <f t="shared" si="7"/>
        <v>87</v>
      </c>
      <c r="T50">
        <f t="shared" si="7"/>
        <v>87</v>
      </c>
      <c r="U50">
        <f t="shared" si="7"/>
        <v>87</v>
      </c>
      <c r="V50">
        <f t="shared" si="7"/>
        <v>87</v>
      </c>
      <c r="W50">
        <f t="shared" si="7"/>
        <v>87</v>
      </c>
      <c r="X50">
        <f t="shared" si="7"/>
        <v>87</v>
      </c>
      <c r="Y50">
        <f t="shared" si="7"/>
        <v>87</v>
      </c>
      <c r="Z50">
        <f t="shared" si="7"/>
        <v>87</v>
      </c>
      <c r="AA50">
        <f t="shared" si="7"/>
        <v>87</v>
      </c>
      <c r="AB50">
        <f t="shared" si="7"/>
        <v>87</v>
      </c>
      <c r="AC50">
        <f t="shared" si="7"/>
        <v>87</v>
      </c>
      <c r="AD50">
        <f t="shared" si="7"/>
        <v>87</v>
      </c>
      <c r="AE50">
        <f t="shared" si="7"/>
        <v>87</v>
      </c>
      <c r="AF50">
        <f t="shared" si="7"/>
        <v>87</v>
      </c>
      <c r="AG50">
        <f t="shared" si="7"/>
        <v>87</v>
      </c>
      <c r="AH50">
        <f t="shared" si="7"/>
        <v>87</v>
      </c>
      <c r="AI50">
        <f t="shared" si="7"/>
        <v>87</v>
      </c>
      <c r="AJ50">
        <f t="shared" si="7"/>
        <v>87</v>
      </c>
      <c r="AK50">
        <f t="shared" si="7"/>
        <v>87</v>
      </c>
      <c r="AL50">
        <f t="shared" si="7"/>
        <v>87</v>
      </c>
      <c r="AM50">
        <f t="shared" si="7"/>
        <v>87</v>
      </c>
      <c r="AN50">
        <f t="shared" si="7"/>
        <v>87</v>
      </c>
      <c r="AO50">
        <f t="shared" si="7"/>
        <v>87</v>
      </c>
      <c r="AP50">
        <f t="shared" si="7"/>
        <v>87</v>
      </c>
      <c r="AQ50">
        <f t="shared" si="7"/>
        <v>87</v>
      </c>
      <c r="AR50">
        <f t="shared" si="7"/>
        <v>87</v>
      </c>
      <c r="AS50">
        <f t="shared" si="7"/>
        <v>87</v>
      </c>
      <c r="AT50">
        <f t="shared" si="7"/>
        <v>87</v>
      </c>
      <c r="AU50">
        <f t="shared" si="7"/>
        <v>87</v>
      </c>
      <c r="AV50">
        <f t="shared" si="7"/>
        <v>87</v>
      </c>
      <c r="AW50">
        <f t="shared" si="7"/>
        <v>87</v>
      </c>
      <c r="AX50">
        <f t="shared" si="7"/>
        <v>87</v>
      </c>
      <c r="AY50">
        <f t="shared" si="7"/>
        <v>87</v>
      </c>
      <c r="AZ50">
        <f t="shared" si="7"/>
        <v>87</v>
      </c>
      <c r="BA50">
        <f t="shared" si="7"/>
        <v>87</v>
      </c>
      <c r="BB50">
        <f t="shared" si="7"/>
        <v>87</v>
      </c>
    </row>
    <row r="51" spans="2:55">
      <c r="B51" s="320" t="s">
        <v>528</v>
      </c>
      <c r="C51" s="330"/>
      <c r="D51" s="330"/>
      <c r="E51">
        <f>$C$37</f>
        <v>36</v>
      </c>
      <c r="F51">
        <f>$C$37-E57</f>
        <v>36</v>
      </c>
      <c r="G51">
        <f t="shared" si="7"/>
        <v>30</v>
      </c>
      <c r="H51">
        <f t="shared" si="7"/>
        <v>20</v>
      </c>
      <c r="I51">
        <f t="shared" si="7"/>
        <v>10</v>
      </c>
      <c r="J51">
        <f t="shared" si="7"/>
        <v>1</v>
      </c>
      <c r="K51">
        <f t="shared" si="7"/>
        <v>1</v>
      </c>
      <c r="L51">
        <f t="shared" si="7"/>
        <v>1</v>
      </c>
      <c r="M51">
        <f t="shared" si="7"/>
        <v>1</v>
      </c>
      <c r="N51">
        <f t="shared" si="7"/>
        <v>1</v>
      </c>
      <c r="O51">
        <f t="shared" si="7"/>
        <v>1</v>
      </c>
      <c r="P51">
        <f t="shared" si="7"/>
        <v>1</v>
      </c>
      <c r="Q51">
        <f t="shared" si="7"/>
        <v>1</v>
      </c>
      <c r="R51">
        <f t="shared" si="7"/>
        <v>1</v>
      </c>
      <c r="S51">
        <f t="shared" si="7"/>
        <v>1</v>
      </c>
      <c r="T51">
        <f t="shared" si="7"/>
        <v>1</v>
      </c>
      <c r="U51">
        <f t="shared" si="7"/>
        <v>1</v>
      </c>
      <c r="V51">
        <f t="shared" si="7"/>
        <v>1</v>
      </c>
      <c r="W51">
        <f t="shared" si="7"/>
        <v>1</v>
      </c>
      <c r="X51">
        <f t="shared" si="7"/>
        <v>1</v>
      </c>
      <c r="Y51">
        <f t="shared" si="7"/>
        <v>1</v>
      </c>
      <c r="Z51">
        <f t="shared" si="7"/>
        <v>1</v>
      </c>
      <c r="AA51">
        <f t="shared" si="7"/>
        <v>1</v>
      </c>
      <c r="AB51">
        <f t="shared" si="7"/>
        <v>1</v>
      </c>
      <c r="AC51">
        <f t="shared" si="7"/>
        <v>1</v>
      </c>
      <c r="AD51">
        <f t="shared" si="7"/>
        <v>1</v>
      </c>
      <c r="AE51">
        <f t="shared" si="7"/>
        <v>1</v>
      </c>
      <c r="AF51">
        <f t="shared" si="7"/>
        <v>1</v>
      </c>
      <c r="AG51">
        <f t="shared" si="7"/>
        <v>1</v>
      </c>
      <c r="AH51">
        <f t="shared" si="7"/>
        <v>1</v>
      </c>
      <c r="AI51">
        <f t="shared" si="7"/>
        <v>1</v>
      </c>
      <c r="AJ51">
        <f t="shared" si="7"/>
        <v>1</v>
      </c>
      <c r="AK51">
        <f t="shared" si="7"/>
        <v>1</v>
      </c>
      <c r="AL51">
        <f t="shared" si="7"/>
        <v>1</v>
      </c>
      <c r="AM51">
        <f t="shared" si="7"/>
        <v>1</v>
      </c>
      <c r="AN51">
        <f t="shared" si="7"/>
        <v>1</v>
      </c>
      <c r="AO51">
        <f t="shared" si="7"/>
        <v>1</v>
      </c>
      <c r="AP51">
        <f t="shared" si="7"/>
        <v>1</v>
      </c>
      <c r="AQ51">
        <f t="shared" si="7"/>
        <v>1</v>
      </c>
      <c r="AR51">
        <f t="shared" si="7"/>
        <v>1</v>
      </c>
      <c r="AS51">
        <f t="shared" si="7"/>
        <v>1</v>
      </c>
      <c r="AT51">
        <f t="shared" si="7"/>
        <v>1</v>
      </c>
      <c r="AU51">
        <f t="shared" si="7"/>
        <v>1</v>
      </c>
      <c r="AV51">
        <f t="shared" si="7"/>
        <v>1</v>
      </c>
      <c r="AW51">
        <f t="shared" si="7"/>
        <v>1</v>
      </c>
      <c r="AX51">
        <f t="shared" si="7"/>
        <v>1</v>
      </c>
      <c r="AY51">
        <f t="shared" si="7"/>
        <v>1</v>
      </c>
      <c r="AZ51">
        <f t="shared" si="7"/>
        <v>1</v>
      </c>
      <c r="BA51">
        <f t="shared" si="7"/>
        <v>1</v>
      </c>
      <c r="BB51">
        <f t="shared" si="7"/>
        <v>1</v>
      </c>
    </row>
    <row r="52" spans="2:55">
      <c r="B52" s="320" t="s">
        <v>529</v>
      </c>
      <c r="C52" s="330"/>
      <c r="D52" s="330"/>
      <c r="E52">
        <f>$C$38</f>
        <v>6</v>
      </c>
      <c r="F52">
        <f>$C$38-E58</f>
        <v>2</v>
      </c>
      <c r="G52">
        <f t="shared" si="7"/>
        <v>0</v>
      </c>
      <c r="H52">
        <f t="shared" si="7"/>
        <v>0</v>
      </c>
      <c r="I52">
        <f t="shared" si="7"/>
        <v>0</v>
      </c>
      <c r="J52">
        <f t="shared" si="7"/>
        <v>0</v>
      </c>
      <c r="K52">
        <f t="shared" si="7"/>
        <v>0</v>
      </c>
      <c r="L52">
        <f t="shared" si="7"/>
        <v>0</v>
      </c>
      <c r="M52">
        <f t="shared" si="7"/>
        <v>0</v>
      </c>
      <c r="N52">
        <f t="shared" si="7"/>
        <v>0</v>
      </c>
      <c r="O52">
        <f t="shared" si="7"/>
        <v>0</v>
      </c>
      <c r="P52">
        <f t="shared" si="7"/>
        <v>0</v>
      </c>
      <c r="Q52">
        <f t="shared" si="7"/>
        <v>0</v>
      </c>
      <c r="R52">
        <f t="shared" si="7"/>
        <v>0</v>
      </c>
      <c r="S52">
        <f t="shared" si="7"/>
        <v>0</v>
      </c>
      <c r="T52">
        <f t="shared" si="7"/>
        <v>0</v>
      </c>
      <c r="U52">
        <f t="shared" si="7"/>
        <v>0</v>
      </c>
      <c r="V52">
        <f t="shared" si="7"/>
        <v>0</v>
      </c>
      <c r="W52">
        <f t="shared" si="7"/>
        <v>0</v>
      </c>
      <c r="X52">
        <f t="shared" si="7"/>
        <v>0</v>
      </c>
      <c r="Y52">
        <f t="shared" si="7"/>
        <v>0</v>
      </c>
      <c r="Z52">
        <f t="shared" si="7"/>
        <v>0</v>
      </c>
      <c r="AA52">
        <f t="shared" si="7"/>
        <v>0</v>
      </c>
      <c r="AB52">
        <f t="shared" si="7"/>
        <v>0</v>
      </c>
      <c r="AC52">
        <f t="shared" si="7"/>
        <v>0</v>
      </c>
      <c r="AD52">
        <f t="shared" si="7"/>
        <v>0</v>
      </c>
      <c r="AE52">
        <f t="shared" si="7"/>
        <v>0</v>
      </c>
      <c r="AF52">
        <f t="shared" si="7"/>
        <v>0</v>
      </c>
      <c r="AG52">
        <f t="shared" si="7"/>
        <v>0</v>
      </c>
      <c r="AH52">
        <f t="shared" si="7"/>
        <v>0</v>
      </c>
      <c r="AI52">
        <f t="shared" si="7"/>
        <v>0</v>
      </c>
      <c r="AJ52">
        <f t="shared" si="7"/>
        <v>0</v>
      </c>
      <c r="AK52">
        <f t="shared" si="7"/>
        <v>0</v>
      </c>
      <c r="AL52">
        <f t="shared" si="7"/>
        <v>0</v>
      </c>
      <c r="AM52">
        <f t="shared" si="7"/>
        <v>0</v>
      </c>
      <c r="AN52">
        <f t="shared" si="7"/>
        <v>0</v>
      </c>
      <c r="AO52">
        <f t="shared" si="7"/>
        <v>0</v>
      </c>
      <c r="AP52">
        <f t="shared" si="7"/>
        <v>0</v>
      </c>
      <c r="AQ52">
        <f t="shared" si="7"/>
        <v>0</v>
      </c>
      <c r="AR52">
        <f t="shared" si="7"/>
        <v>0</v>
      </c>
      <c r="AS52">
        <f t="shared" si="7"/>
        <v>0</v>
      </c>
      <c r="AT52">
        <f t="shared" si="7"/>
        <v>0</v>
      </c>
      <c r="AU52">
        <f t="shared" si="7"/>
        <v>0</v>
      </c>
      <c r="AV52">
        <f t="shared" si="7"/>
        <v>0</v>
      </c>
      <c r="AW52">
        <f t="shared" si="7"/>
        <v>0</v>
      </c>
      <c r="AX52">
        <f t="shared" si="7"/>
        <v>0</v>
      </c>
      <c r="AY52">
        <f t="shared" si="7"/>
        <v>0</v>
      </c>
      <c r="AZ52">
        <f t="shared" si="7"/>
        <v>0</v>
      </c>
      <c r="BA52">
        <f t="shared" si="7"/>
        <v>0</v>
      </c>
      <c r="BB52">
        <f t="shared" si="7"/>
        <v>0</v>
      </c>
    </row>
    <row r="53" spans="2:55" ht="14.5">
      <c r="B53" s="334" t="s">
        <v>535</v>
      </c>
      <c r="D53" s="335"/>
      <c r="E53" s="335">
        <f>((((((E43*$C$29*$C$30*$C$31*$C$33)/-1000000)*E48)+((E44*$C$29*$C$30*$C$31*$C$33)/-1000000)*E49)+((E45*$C$29*$C$30*$C$31*$C$33)/-1000000)*E50)+((E46*$C$29*$C$30*$C$31*$C$33)/-1000000)*E51)+((E47*$C$29*$C$30*$C$31*$C$33)/-1000000)*E52</f>
        <v>-9.2970000000000006</v>
      </c>
      <c r="F53" s="335">
        <f>((((((F43*$C$29*$C$30*$C$31*$C$33)/-1000000)*F48)+((F44*$C$29*$C$30*$C$31*$C$33)/-1000000)*F49)+((F45*$C$29*$C$30*$C$31*$C$33)/-1000000)*F50)+((F46*$C$29*$C$30*$C$31*$C$33)/-1000000)*F51)+((F47*$C$29*$C$30*$C$31*$C$33)/-1000000)*F52</f>
        <v>-9.1865024999999996</v>
      </c>
      <c r="G53" s="335">
        <f>((((((G43*$C$29*$C$30*$C$31*$C$33)/-1000000)*G48)+((G44*$C$29*$C$30*$C$31*$C$33)/-1000000)*G49)+((G45*$C$29*$C$30*$C$31*$C$33)/-1000000)*G50)+((G46*$C$29*$C$30*$C$31*$C$33)/-1000000)*G51)+((G47*$C$29*$C$30*$C$31*$C$33)/-1000000)*G52</f>
        <v>-9.1094409629999991</v>
      </c>
      <c r="H53" s="335">
        <f t="shared" ref="H53:BB53" si="8">((((((H43*$C$29*$C$30*$C$31*$C$33)/-1000000)*H48)+((H44*$C$29*$C$30*$C$31*$C$33)/-1000000)*H49)+((H45*$C$29*$C$30*$C$31*$C$33)/-1000000)*H50)+((H46*$C$29*$C$30*$C$31*$C$33)/-1000000)*H51)+((H47*$C$29*$C$30*$C$31*$C$33)/-1000000)*H52</f>
        <v>-9.092660187379499</v>
      </c>
      <c r="I53" s="335">
        <f t="shared" si="8"/>
        <v>-9.0684282736332165</v>
      </c>
      <c r="J53" s="335">
        <f t="shared" si="8"/>
        <v>-9.0452390022260865</v>
      </c>
      <c r="K53" s="335">
        <f t="shared" si="8"/>
        <v>-9.0971318483377051</v>
      </c>
      <c r="L53" s="335">
        <f t="shared" si="8"/>
        <v>-9.1493620905182773</v>
      </c>
      <c r="M53" s="335">
        <f t="shared" si="8"/>
        <v>-9.2019322181220709</v>
      </c>
      <c r="N53" s="335">
        <f t="shared" si="8"/>
        <v>-9.2548447410435966</v>
      </c>
      <c r="O53" s="335">
        <f t="shared" si="8"/>
        <v>-9.308102189904119</v>
      </c>
      <c r="P53" s="335">
        <f t="shared" si="8"/>
        <v>-9.3617071162400318</v>
      </c>
      <c r="Q53" s="335">
        <f t="shared" si="8"/>
        <v>-9.4156620926931112</v>
      </c>
      <c r="R53" s="335">
        <f t="shared" si="8"/>
        <v>-9.4699697132026301</v>
      </c>
      <c r="S53" s="335">
        <f t="shared" si="8"/>
        <v>-9.524632593199426</v>
      </c>
      <c r="T53" s="335">
        <f t="shared" si="8"/>
        <v>-9.5796533698018518</v>
      </c>
      <c r="U53" s="335">
        <f t="shared" si="8"/>
        <v>-9.635034702013737</v>
      </c>
      <c r="V53" s="335">
        <f t="shared" si="8"/>
        <v>-9.6907792709242795</v>
      </c>
      <c r="W53" s="335">
        <f t="shared" si="8"/>
        <v>-9.7468897799099494</v>
      </c>
      <c r="X53" s="335">
        <f t="shared" si="8"/>
        <v>-9.80336895483841</v>
      </c>
      <c r="Y53" s="335">
        <f t="shared" si="8"/>
        <v>-9.8602195442744822</v>
      </c>
      <c r="Z53" s="335">
        <f t="shared" si="8"/>
        <v>-9.9174443196881725</v>
      </c>
      <c r="AA53" s="335">
        <f t="shared" si="8"/>
        <v>-9.9750460756647783</v>
      </c>
      <c r="AB53" s="335">
        <f t="shared" si="8"/>
        <v>-10.033027630117099</v>
      </c>
      <c r="AC53" s="335">
        <f t="shared" si="8"/>
        <v>-10.09139182449981</v>
      </c>
      <c r="AD53" s="335">
        <f t="shared" si="8"/>
        <v>-10.150141524025944</v>
      </c>
      <c r="AE53" s="335">
        <f t="shared" si="8"/>
        <v>-10.209279617885581</v>
      </c>
      <c r="AF53" s="335">
        <f t="shared" si="8"/>
        <v>-10.26880901946674</v>
      </c>
      <c r="AG53" s="335">
        <f t="shared" si="8"/>
        <v>-10.328732666578494</v>
      </c>
      <c r="AH53" s="335">
        <f t="shared" si="8"/>
        <v>-10.389053521676313</v>
      </c>
      <c r="AI53" s="335">
        <f t="shared" si="8"/>
        <v>-10.449774572089742</v>
      </c>
      <c r="AJ53" s="335">
        <f t="shared" si="8"/>
        <v>-10.510898830252312</v>
      </c>
      <c r="AK53" s="335">
        <f t="shared" si="8"/>
        <v>-10.572429333933822</v>
      </c>
      <c r="AL53" s="335">
        <f t="shared" si="8"/>
        <v>-10.634369146474969</v>
      </c>
      <c r="AM53" s="335">
        <f t="shared" si="8"/>
        <v>-10.696721357024341</v>
      </c>
      <c r="AN53" s="335">
        <f t="shared" si="8"/>
        <v>-10.759489080777819</v>
      </c>
      <c r="AO53" s="335">
        <f t="shared" si="8"/>
        <v>-10.822675459220438</v>
      </c>
      <c r="AP53" s="335">
        <f t="shared" si="8"/>
        <v>-10.886283660370667</v>
      </c>
      <c r="AQ53" s="335">
        <f t="shared" si="8"/>
        <v>-10.950316879027211</v>
      </c>
      <c r="AR53" s="335">
        <f t="shared" si="8"/>
        <v>-11.01477833701829</v>
      </c>
      <c r="AS53" s="335">
        <f t="shared" si="8"/>
        <v>-11.079671283453518</v>
      </c>
      <c r="AT53" s="335">
        <f t="shared" si="8"/>
        <v>-11.144998994978279</v>
      </c>
      <c r="AU53" s="335">
        <f t="shared" si="8"/>
        <v>-11.210764776030775</v>
      </c>
      <c r="AV53" s="335">
        <f t="shared" si="8"/>
        <v>-11.276971959101649</v>
      </c>
      <c r="AW53" s="335">
        <f t="shared" si="8"/>
        <v>-11.343623904996301</v>
      </c>
      <c r="AX53" s="335">
        <f t="shared" si="8"/>
        <v>-11.410724003099876</v>
      </c>
      <c r="AY53" s="335">
        <f t="shared" si="8"/>
        <v>-11.478275671644967</v>
      </c>
      <c r="AZ53" s="335">
        <f t="shared" si="8"/>
        <v>-11.546282357982083</v>
      </c>
      <c r="BA53" s="335">
        <f t="shared" si="8"/>
        <v>-11.614747538852896</v>
      </c>
      <c r="BB53" s="335">
        <f t="shared" si="8"/>
        <v>-11.683674720666277</v>
      </c>
    </row>
    <row r="54" spans="2:55">
      <c r="B54" s="320" t="s">
        <v>616</v>
      </c>
      <c r="C54" s="330"/>
      <c r="D54" s="330"/>
      <c r="E54">
        <v>0</v>
      </c>
      <c r="F54">
        <v>0</v>
      </c>
      <c r="G54">
        <v>0</v>
      </c>
      <c r="H54">
        <v>0</v>
      </c>
      <c r="I54">
        <v>0</v>
      </c>
      <c r="J54">
        <v>0</v>
      </c>
      <c r="K54">
        <v>0</v>
      </c>
      <c r="L54">
        <v>0</v>
      </c>
      <c r="M54">
        <v>0</v>
      </c>
      <c r="N54">
        <v>0</v>
      </c>
      <c r="O54">
        <v>0</v>
      </c>
      <c r="P54">
        <v>0</v>
      </c>
      <c r="Q54">
        <v>0</v>
      </c>
      <c r="R54">
        <v>0</v>
      </c>
      <c r="S54">
        <v>0</v>
      </c>
      <c r="T54">
        <v>0</v>
      </c>
      <c r="U54">
        <v>0</v>
      </c>
      <c r="V54">
        <v>0</v>
      </c>
      <c r="W54">
        <v>0</v>
      </c>
      <c r="X54">
        <v>0</v>
      </c>
      <c r="Y54">
        <v>0</v>
      </c>
      <c r="Z54">
        <v>0</v>
      </c>
      <c r="AA54">
        <v>0</v>
      </c>
      <c r="AB54">
        <v>0</v>
      </c>
      <c r="AC54">
        <v>0</v>
      </c>
      <c r="AD54">
        <v>0</v>
      </c>
      <c r="AE54">
        <v>0</v>
      </c>
      <c r="AF54">
        <v>0</v>
      </c>
      <c r="AG54">
        <v>0</v>
      </c>
      <c r="AH54">
        <v>0</v>
      </c>
      <c r="AI54">
        <v>0</v>
      </c>
      <c r="AJ54">
        <v>0</v>
      </c>
      <c r="AK54">
        <v>0</v>
      </c>
      <c r="AL54">
        <v>0</v>
      </c>
      <c r="AM54">
        <v>0</v>
      </c>
      <c r="AN54">
        <v>0</v>
      </c>
      <c r="AO54">
        <v>0</v>
      </c>
      <c r="AP54">
        <v>0</v>
      </c>
      <c r="AQ54">
        <v>0</v>
      </c>
      <c r="AR54">
        <v>0</v>
      </c>
      <c r="AS54">
        <v>0</v>
      </c>
      <c r="AT54">
        <v>0</v>
      </c>
      <c r="AU54">
        <v>0</v>
      </c>
      <c r="AV54">
        <v>0</v>
      </c>
      <c r="AW54">
        <v>0</v>
      </c>
      <c r="AX54">
        <v>0</v>
      </c>
      <c r="AY54">
        <v>0</v>
      </c>
      <c r="AZ54">
        <v>0</v>
      </c>
      <c r="BA54">
        <v>0</v>
      </c>
      <c r="BB54">
        <v>0</v>
      </c>
    </row>
    <row r="55" spans="2:55">
      <c r="B55" s="320" t="s">
        <v>617</v>
      </c>
      <c r="C55" s="330"/>
      <c r="D55" s="330"/>
      <c r="E55">
        <v>0</v>
      </c>
      <c r="F55">
        <v>0</v>
      </c>
      <c r="G55">
        <v>0</v>
      </c>
      <c r="H55">
        <v>0</v>
      </c>
      <c r="I55">
        <v>0</v>
      </c>
      <c r="J55">
        <v>0</v>
      </c>
      <c r="K55">
        <v>0</v>
      </c>
      <c r="L55">
        <v>0</v>
      </c>
      <c r="M55">
        <v>0</v>
      </c>
      <c r="N55">
        <v>0</v>
      </c>
      <c r="O55">
        <v>0</v>
      </c>
      <c r="P55">
        <v>0</v>
      </c>
      <c r="Q55">
        <v>0</v>
      </c>
      <c r="R55">
        <v>0</v>
      </c>
      <c r="S55">
        <v>0</v>
      </c>
      <c r="T55">
        <v>0</v>
      </c>
      <c r="U55">
        <v>0</v>
      </c>
      <c r="V55">
        <v>0</v>
      </c>
      <c r="W55">
        <v>0</v>
      </c>
      <c r="X55">
        <v>0</v>
      </c>
      <c r="Y55">
        <v>0</v>
      </c>
      <c r="Z55">
        <v>0</v>
      </c>
      <c r="AA55">
        <v>0</v>
      </c>
      <c r="AB55">
        <v>0</v>
      </c>
      <c r="AC55">
        <v>0</v>
      </c>
      <c r="AD55">
        <v>0</v>
      </c>
      <c r="AE55">
        <v>0</v>
      </c>
      <c r="AF55">
        <v>0</v>
      </c>
      <c r="AG55">
        <v>0</v>
      </c>
      <c r="AH55">
        <v>0</v>
      </c>
      <c r="AI55">
        <v>0</v>
      </c>
      <c r="AJ55">
        <v>0</v>
      </c>
      <c r="AK55">
        <v>0</v>
      </c>
      <c r="AL55">
        <v>0</v>
      </c>
      <c r="AM55">
        <v>0</v>
      </c>
      <c r="AN55">
        <v>0</v>
      </c>
      <c r="AO55">
        <v>0</v>
      </c>
      <c r="AP55">
        <v>0</v>
      </c>
      <c r="AQ55">
        <v>0</v>
      </c>
      <c r="AR55">
        <v>0</v>
      </c>
      <c r="AS55">
        <v>0</v>
      </c>
      <c r="AT55">
        <v>0</v>
      </c>
      <c r="AU55">
        <v>0</v>
      </c>
      <c r="AV55">
        <v>0</v>
      </c>
      <c r="AW55">
        <v>0</v>
      </c>
      <c r="AX55">
        <v>0</v>
      </c>
      <c r="AY55">
        <v>0</v>
      </c>
      <c r="AZ55">
        <v>0</v>
      </c>
      <c r="BA55">
        <v>0</v>
      </c>
      <c r="BB55">
        <v>0</v>
      </c>
    </row>
    <row r="56" spans="2:55">
      <c r="B56" s="320" t="s">
        <v>618</v>
      </c>
      <c r="C56" s="330"/>
      <c r="D56" s="330"/>
      <c r="E56">
        <v>0</v>
      </c>
      <c r="F56">
        <v>0</v>
      </c>
      <c r="G56">
        <v>0</v>
      </c>
      <c r="H56">
        <v>0</v>
      </c>
      <c r="I56">
        <v>0</v>
      </c>
      <c r="J56">
        <v>0</v>
      </c>
      <c r="K56">
        <v>0</v>
      </c>
      <c r="L56">
        <v>0</v>
      </c>
      <c r="M56">
        <v>0</v>
      </c>
      <c r="N56">
        <v>0</v>
      </c>
      <c r="O56">
        <v>0</v>
      </c>
      <c r="P56">
        <v>0</v>
      </c>
      <c r="Q56">
        <v>0</v>
      </c>
      <c r="R56">
        <v>0</v>
      </c>
      <c r="S56">
        <v>0</v>
      </c>
      <c r="T56">
        <v>0</v>
      </c>
      <c r="U56">
        <v>0</v>
      </c>
      <c r="V56">
        <v>0</v>
      </c>
      <c r="W56">
        <v>0</v>
      </c>
      <c r="X56">
        <v>0</v>
      </c>
      <c r="Y56">
        <v>0</v>
      </c>
      <c r="Z56">
        <v>0</v>
      </c>
      <c r="AA56">
        <v>0</v>
      </c>
      <c r="AB56">
        <v>0</v>
      </c>
      <c r="AC56">
        <v>0</v>
      </c>
      <c r="AD56">
        <v>0</v>
      </c>
      <c r="AE56">
        <v>0</v>
      </c>
      <c r="AF56">
        <v>0</v>
      </c>
      <c r="AG56">
        <v>0</v>
      </c>
      <c r="AH56">
        <v>0</v>
      </c>
      <c r="AI56">
        <v>0</v>
      </c>
      <c r="AJ56">
        <v>0</v>
      </c>
      <c r="AK56">
        <v>0</v>
      </c>
      <c r="AL56">
        <v>0</v>
      </c>
      <c r="AM56">
        <v>0</v>
      </c>
      <c r="AN56">
        <v>0</v>
      </c>
      <c r="AO56">
        <v>0</v>
      </c>
      <c r="AP56">
        <v>0</v>
      </c>
      <c r="AQ56">
        <v>0</v>
      </c>
      <c r="AR56">
        <v>0</v>
      </c>
      <c r="AS56">
        <v>0</v>
      </c>
      <c r="AT56">
        <v>0</v>
      </c>
      <c r="AU56">
        <v>0</v>
      </c>
      <c r="AV56">
        <v>0</v>
      </c>
      <c r="AW56">
        <v>0</v>
      </c>
      <c r="AX56">
        <v>0</v>
      </c>
      <c r="AY56">
        <v>0</v>
      </c>
      <c r="AZ56">
        <v>0</v>
      </c>
      <c r="BA56">
        <v>0</v>
      </c>
      <c r="BB56">
        <v>0</v>
      </c>
    </row>
    <row r="57" spans="2:55">
      <c r="B57" s="320" t="s">
        <v>619</v>
      </c>
      <c r="C57" s="330"/>
      <c r="D57" s="330"/>
      <c r="E57">
        <v>0</v>
      </c>
      <c r="F57">
        <v>6</v>
      </c>
      <c r="G57">
        <v>10</v>
      </c>
      <c r="H57">
        <v>10</v>
      </c>
      <c r="I57">
        <v>9</v>
      </c>
      <c r="J57">
        <v>0</v>
      </c>
      <c r="K57">
        <v>0</v>
      </c>
      <c r="L57">
        <v>0</v>
      </c>
      <c r="M57">
        <v>0</v>
      </c>
      <c r="N57">
        <v>0</v>
      </c>
      <c r="O57">
        <v>0</v>
      </c>
      <c r="P57">
        <v>0</v>
      </c>
      <c r="Q57">
        <v>0</v>
      </c>
      <c r="R57">
        <v>0</v>
      </c>
      <c r="S57">
        <v>0</v>
      </c>
      <c r="T57">
        <v>0</v>
      </c>
      <c r="U57">
        <v>0</v>
      </c>
      <c r="V57">
        <v>0</v>
      </c>
      <c r="W57">
        <v>0</v>
      </c>
      <c r="X57">
        <v>0</v>
      </c>
      <c r="Y57">
        <v>0</v>
      </c>
      <c r="Z57">
        <v>0</v>
      </c>
      <c r="AA57">
        <v>0</v>
      </c>
      <c r="AB57">
        <v>0</v>
      </c>
      <c r="AC57">
        <v>0</v>
      </c>
      <c r="AD57">
        <v>0</v>
      </c>
      <c r="AE57">
        <v>0</v>
      </c>
      <c r="AF57">
        <v>0</v>
      </c>
      <c r="AG57">
        <v>0</v>
      </c>
      <c r="AH57">
        <v>0</v>
      </c>
      <c r="AI57">
        <v>0</v>
      </c>
      <c r="AJ57">
        <v>0</v>
      </c>
      <c r="AK57">
        <v>0</v>
      </c>
      <c r="AL57">
        <v>0</v>
      </c>
      <c r="AM57">
        <v>0</v>
      </c>
      <c r="AN57">
        <v>0</v>
      </c>
      <c r="AO57">
        <v>0</v>
      </c>
      <c r="AP57">
        <v>0</v>
      </c>
      <c r="AQ57">
        <v>0</v>
      </c>
      <c r="AR57">
        <v>0</v>
      </c>
      <c r="AS57">
        <v>0</v>
      </c>
      <c r="AT57">
        <v>0</v>
      </c>
      <c r="AU57">
        <v>0</v>
      </c>
      <c r="AV57">
        <v>0</v>
      </c>
      <c r="AW57">
        <v>0</v>
      </c>
      <c r="AX57">
        <v>0</v>
      </c>
      <c r="AY57">
        <v>0</v>
      </c>
      <c r="AZ57">
        <v>0</v>
      </c>
      <c r="BA57">
        <v>0</v>
      </c>
      <c r="BB57">
        <v>0</v>
      </c>
    </row>
    <row r="58" spans="2:55">
      <c r="B58" s="320" t="s">
        <v>620</v>
      </c>
      <c r="C58" s="330"/>
      <c r="D58" s="330"/>
      <c r="E58">
        <v>4</v>
      </c>
      <c r="F58">
        <v>2</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c r="AG58">
        <v>0</v>
      </c>
      <c r="AH58">
        <v>0</v>
      </c>
      <c r="AI58">
        <v>0</v>
      </c>
      <c r="AJ58">
        <v>0</v>
      </c>
      <c r="AK58">
        <v>0</v>
      </c>
      <c r="AL58">
        <v>0</v>
      </c>
      <c r="AM58">
        <v>0</v>
      </c>
      <c r="AN58">
        <v>0</v>
      </c>
      <c r="AO58">
        <v>0</v>
      </c>
      <c r="AP58">
        <v>0</v>
      </c>
      <c r="AQ58">
        <v>0</v>
      </c>
      <c r="AR58">
        <v>0</v>
      </c>
      <c r="AS58">
        <v>0</v>
      </c>
      <c r="AT58">
        <v>0</v>
      </c>
      <c r="AU58">
        <v>0</v>
      </c>
      <c r="AV58">
        <v>0</v>
      </c>
      <c r="AW58">
        <v>0</v>
      </c>
      <c r="AX58">
        <v>0</v>
      </c>
      <c r="AY58">
        <v>0</v>
      </c>
      <c r="AZ58">
        <v>0</v>
      </c>
      <c r="BA58">
        <v>0</v>
      </c>
      <c r="BB58">
        <v>0</v>
      </c>
    </row>
    <row r="59" spans="2:55" ht="14.5">
      <c r="B59" s="334" t="s">
        <v>621</v>
      </c>
      <c r="D59" s="335"/>
      <c r="E59">
        <v>4</v>
      </c>
      <c r="F59">
        <v>8</v>
      </c>
      <c r="G59">
        <v>10</v>
      </c>
      <c r="H59">
        <v>10</v>
      </c>
      <c r="I59">
        <v>9</v>
      </c>
    </row>
    <row r="60" spans="2:55">
      <c r="B60" t="s">
        <v>536</v>
      </c>
      <c r="D60" s="335"/>
      <c r="E60" s="335">
        <f>E61*-0.000001</f>
        <v>-8.584E-2</v>
      </c>
      <c r="F60" s="335"/>
      <c r="G60" s="335">
        <f>G61*-0.000001</f>
        <v>-8.9307935999999991E-2</v>
      </c>
      <c r="H60" s="335"/>
      <c r="I60" s="335">
        <f>I61*-0.000001</f>
        <v>-9.29159766144E-2</v>
      </c>
      <c r="J60" s="335"/>
      <c r="K60" s="335">
        <f>K61*-0.000001</f>
        <v>-9.6669782069621762E-2</v>
      </c>
      <c r="L60" s="335"/>
      <c r="M60" s="335"/>
      <c r="N60" s="335"/>
      <c r="O60" s="335"/>
      <c r="P60" s="335">
        <f>P61*-0.000001</f>
        <v>-0.10673125063259693</v>
      </c>
      <c r="Q60" s="335"/>
      <c r="R60" s="335"/>
      <c r="S60" s="335"/>
      <c r="T60" s="335"/>
      <c r="U60" s="335">
        <f>U61*-0.000001</f>
        <v>-0.11783992492497813</v>
      </c>
      <c r="V60" s="335"/>
      <c r="W60" s="335"/>
      <c r="X60" s="335"/>
      <c r="Y60" s="335"/>
      <c r="Z60" s="335">
        <f>Z61*-0.000001</f>
        <v>-0.13010479896019755</v>
      </c>
      <c r="AA60" s="335"/>
      <c r="AB60" s="335"/>
      <c r="AC60" s="335"/>
      <c r="AD60" s="335"/>
      <c r="AE60" s="335">
        <f>AE61*-0.000001</f>
        <v>-0.14364621093614943</v>
      </c>
      <c r="AF60" s="335"/>
      <c r="AG60" s="335"/>
      <c r="AH60" s="335"/>
      <c r="AI60" s="335"/>
      <c r="AJ60" s="335">
        <f>AJ61*-0.000001</f>
        <v>-0.15859702394702049</v>
      </c>
      <c r="AK60" s="335"/>
      <c r="AL60" s="335"/>
      <c r="AM60" s="335"/>
      <c r="AN60" s="335"/>
      <c r="AO60" s="335">
        <f>AO61*-0.000001</f>
        <v>-0.17510392958455601</v>
      </c>
      <c r="AP60" s="335"/>
      <c r="AQ60" s="335"/>
      <c r="AR60" s="335"/>
      <c r="AS60" s="335"/>
      <c r="AT60" s="335">
        <f>AT61*-0.000001</f>
        <v>-0.19332888721919286</v>
      </c>
      <c r="AU60" s="335"/>
      <c r="AV60" s="335"/>
      <c r="AW60" s="335"/>
      <c r="AX60" s="335"/>
      <c r="AY60" s="335">
        <f>AY61*-0.000001</f>
        <v>-0.21345071308272867</v>
      </c>
      <c r="AZ60" s="335"/>
      <c r="BA60" s="335"/>
      <c r="BB60" s="335"/>
      <c r="BC60" s="335"/>
    </row>
    <row r="61" spans="2:55">
      <c r="B61" t="s">
        <v>537</v>
      </c>
      <c r="C61" s="493">
        <v>0.02</v>
      </c>
      <c r="D61" s="493"/>
      <c r="E61" s="1">
        <f>B6*(SUM(C34:C38))</f>
        <v>85840</v>
      </c>
      <c r="F61" s="336">
        <f>(E61*$C$61)+E61</f>
        <v>87556.800000000003</v>
      </c>
      <c r="G61" s="1">
        <f t="shared" ref="G61:BB61" si="9">(F61*$C$61)+F61</f>
        <v>89307.936000000002</v>
      </c>
      <c r="H61" s="336">
        <f t="shared" si="9"/>
        <v>91094.094720000008</v>
      </c>
      <c r="I61" s="1">
        <f t="shared" si="9"/>
        <v>92915.976614400002</v>
      </c>
      <c r="J61" s="336">
        <f t="shared" si="9"/>
        <v>94774.296146688008</v>
      </c>
      <c r="K61" s="1">
        <f t="shared" si="9"/>
        <v>96669.782069621768</v>
      </c>
      <c r="L61" s="336">
        <f t="shared" si="9"/>
        <v>98603.177711014199</v>
      </c>
      <c r="M61" s="1">
        <f t="shared" si="9"/>
        <v>100575.24126523448</v>
      </c>
      <c r="N61" s="336">
        <f t="shared" si="9"/>
        <v>102586.74609053916</v>
      </c>
      <c r="O61" s="1">
        <f t="shared" si="9"/>
        <v>104638.48101234995</v>
      </c>
      <c r="P61" s="336">
        <f t="shared" si="9"/>
        <v>106731.25063259694</v>
      </c>
      <c r="Q61" s="1">
        <f t="shared" si="9"/>
        <v>108865.87564524889</v>
      </c>
      <c r="R61" s="336">
        <f t="shared" si="9"/>
        <v>111043.19315815387</v>
      </c>
      <c r="S61" s="1">
        <f t="shared" si="9"/>
        <v>113264.05702131694</v>
      </c>
      <c r="T61" s="336">
        <f t="shared" si="9"/>
        <v>115529.33816174328</v>
      </c>
      <c r="U61" s="1">
        <f t="shared" si="9"/>
        <v>117839.92492497814</v>
      </c>
      <c r="V61" s="336">
        <f t="shared" si="9"/>
        <v>120196.7234234777</v>
      </c>
      <c r="W61" s="1">
        <f t="shared" si="9"/>
        <v>122600.65789194725</v>
      </c>
      <c r="X61" s="336">
        <f t="shared" si="9"/>
        <v>125052.67104978619</v>
      </c>
      <c r="Y61" s="1">
        <f t="shared" si="9"/>
        <v>127553.72447078192</v>
      </c>
      <c r="Z61" s="336">
        <f t="shared" si="9"/>
        <v>130104.79896019756</v>
      </c>
      <c r="AA61" s="1">
        <f t="shared" si="9"/>
        <v>132706.89493940151</v>
      </c>
      <c r="AB61" s="336">
        <f t="shared" si="9"/>
        <v>135361.03283818954</v>
      </c>
      <c r="AC61" s="1">
        <f t="shared" si="9"/>
        <v>138068.25349495333</v>
      </c>
      <c r="AD61" s="336">
        <f t="shared" si="9"/>
        <v>140829.6185648524</v>
      </c>
      <c r="AE61" s="1">
        <f t="shared" si="9"/>
        <v>143646.21093614944</v>
      </c>
      <c r="AF61" s="336">
        <f t="shared" si="9"/>
        <v>146519.13515487243</v>
      </c>
      <c r="AG61" s="1">
        <f t="shared" si="9"/>
        <v>149449.51785796988</v>
      </c>
      <c r="AH61" s="336">
        <f t="shared" si="9"/>
        <v>152438.50821512929</v>
      </c>
      <c r="AI61" s="1">
        <f t="shared" si="9"/>
        <v>155487.27837943187</v>
      </c>
      <c r="AJ61" s="336">
        <f t="shared" si="9"/>
        <v>158597.0239470205</v>
      </c>
      <c r="AK61" s="1">
        <f t="shared" si="9"/>
        <v>161768.9644259609</v>
      </c>
      <c r="AL61" s="336">
        <f t="shared" si="9"/>
        <v>165004.34371448011</v>
      </c>
      <c r="AM61" s="1">
        <f t="shared" si="9"/>
        <v>168304.43058876973</v>
      </c>
      <c r="AN61" s="336">
        <f t="shared" si="9"/>
        <v>171670.51920054512</v>
      </c>
      <c r="AO61" s="1">
        <f t="shared" si="9"/>
        <v>175103.92958455603</v>
      </c>
      <c r="AP61" s="336">
        <f t="shared" si="9"/>
        <v>178606.00817624715</v>
      </c>
      <c r="AQ61" s="1">
        <f t="shared" si="9"/>
        <v>182178.12833977208</v>
      </c>
      <c r="AR61" s="336">
        <f t="shared" si="9"/>
        <v>185821.69090656753</v>
      </c>
      <c r="AS61" s="1">
        <f t="shared" si="9"/>
        <v>189538.12472469889</v>
      </c>
      <c r="AT61" s="336">
        <f t="shared" si="9"/>
        <v>193328.88721919287</v>
      </c>
      <c r="AU61" s="1">
        <f t="shared" si="9"/>
        <v>197195.46496357673</v>
      </c>
      <c r="AV61" s="336">
        <f t="shared" si="9"/>
        <v>201139.37426284826</v>
      </c>
      <c r="AW61" s="1">
        <f t="shared" si="9"/>
        <v>205162.16174810522</v>
      </c>
      <c r="AX61" s="336">
        <f t="shared" si="9"/>
        <v>209265.40498306733</v>
      </c>
      <c r="AY61" s="1">
        <f t="shared" si="9"/>
        <v>213450.71308272867</v>
      </c>
      <c r="AZ61" s="336">
        <f t="shared" si="9"/>
        <v>217719.72734438325</v>
      </c>
      <c r="BA61" s="1">
        <f t="shared" si="9"/>
        <v>222074.12189127092</v>
      </c>
      <c r="BB61" s="336">
        <f t="shared" si="9"/>
        <v>226515.60432909633</v>
      </c>
    </row>
    <row r="62" spans="2:55">
      <c r="B62" t="s">
        <v>538</v>
      </c>
      <c r="C62" s="337"/>
      <c r="D62" s="337"/>
      <c r="E62" s="1">
        <v>0</v>
      </c>
      <c r="F62" s="1">
        <v>0</v>
      </c>
      <c r="G62" s="1">
        <v>0</v>
      </c>
      <c r="H62" s="1">
        <v>0</v>
      </c>
      <c r="I62" s="1">
        <v>0</v>
      </c>
      <c r="J62" s="1">
        <f t="shared" ref="J62:BB62" si="10">E62+E62*0.01</f>
        <v>0</v>
      </c>
      <c r="K62" s="1">
        <f t="shared" si="10"/>
        <v>0</v>
      </c>
      <c r="L62" s="1">
        <f t="shared" si="10"/>
        <v>0</v>
      </c>
      <c r="M62" s="1">
        <f t="shared" si="10"/>
        <v>0</v>
      </c>
      <c r="N62" s="1">
        <f t="shared" si="10"/>
        <v>0</v>
      </c>
      <c r="O62" s="1">
        <f t="shared" si="10"/>
        <v>0</v>
      </c>
      <c r="P62" s="1">
        <f t="shared" si="10"/>
        <v>0</v>
      </c>
      <c r="Q62" s="1">
        <f t="shared" si="10"/>
        <v>0</v>
      </c>
      <c r="R62" s="1">
        <f t="shared" si="10"/>
        <v>0</v>
      </c>
      <c r="S62" s="1">
        <f t="shared" si="10"/>
        <v>0</v>
      </c>
      <c r="T62" s="1">
        <f t="shared" si="10"/>
        <v>0</v>
      </c>
      <c r="U62" s="1">
        <f t="shared" si="10"/>
        <v>0</v>
      </c>
      <c r="V62" s="1">
        <f t="shared" si="10"/>
        <v>0</v>
      </c>
      <c r="W62" s="1">
        <f t="shared" si="10"/>
        <v>0</v>
      </c>
      <c r="X62" s="1">
        <f t="shared" si="10"/>
        <v>0</v>
      </c>
      <c r="Y62" s="1">
        <f t="shared" si="10"/>
        <v>0</v>
      </c>
      <c r="Z62" s="1">
        <f t="shared" si="10"/>
        <v>0</v>
      </c>
      <c r="AA62" s="1">
        <f t="shared" si="10"/>
        <v>0</v>
      </c>
      <c r="AB62" s="1">
        <f t="shared" si="10"/>
        <v>0</v>
      </c>
      <c r="AC62" s="1">
        <f t="shared" si="10"/>
        <v>0</v>
      </c>
      <c r="AD62" s="1">
        <f t="shared" si="10"/>
        <v>0</v>
      </c>
      <c r="AE62" s="1">
        <f t="shared" si="10"/>
        <v>0</v>
      </c>
      <c r="AF62" s="1">
        <f t="shared" si="10"/>
        <v>0</v>
      </c>
      <c r="AG62" s="1">
        <f t="shared" si="10"/>
        <v>0</v>
      </c>
      <c r="AH62" s="1">
        <f t="shared" si="10"/>
        <v>0</v>
      </c>
      <c r="AI62" s="1">
        <f t="shared" si="10"/>
        <v>0</v>
      </c>
      <c r="AJ62" s="1">
        <f t="shared" si="10"/>
        <v>0</v>
      </c>
      <c r="AK62" s="1">
        <f t="shared" si="10"/>
        <v>0</v>
      </c>
      <c r="AL62" s="1">
        <f t="shared" si="10"/>
        <v>0</v>
      </c>
      <c r="AM62" s="1">
        <f t="shared" si="10"/>
        <v>0</v>
      </c>
      <c r="AN62" s="1">
        <f t="shared" si="10"/>
        <v>0</v>
      </c>
      <c r="AO62" s="1">
        <f t="shared" si="10"/>
        <v>0</v>
      </c>
      <c r="AP62" s="1">
        <f t="shared" si="10"/>
        <v>0</v>
      </c>
      <c r="AQ62" s="1">
        <f t="shared" si="10"/>
        <v>0</v>
      </c>
      <c r="AR62" s="1">
        <f t="shared" si="10"/>
        <v>0</v>
      </c>
      <c r="AS62" s="1">
        <f t="shared" si="10"/>
        <v>0</v>
      </c>
      <c r="AT62" s="1">
        <f t="shared" si="10"/>
        <v>0</v>
      </c>
      <c r="AU62" s="1">
        <f t="shared" si="10"/>
        <v>0</v>
      </c>
      <c r="AV62" s="1">
        <f t="shared" si="10"/>
        <v>0</v>
      </c>
      <c r="AW62" s="1">
        <f t="shared" si="10"/>
        <v>0</v>
      </c>
      <c r="AX62" s="1">
        <f t="shared" si="10"/>
        <v>0</v>
      </c>
      <c r="AY62" s="1">
        <f t="shared" si="10"/>
        <v>0</v>
      </c>
      <c r="AZ62" s="1">
        <f t="shared" si="10"/>
        <v>0</v>
      </c>
      <c r="BA62" s="1">
        <f t="shared" si="10"/>
        <v>0</v>
      </c>
      <c r="BB62" s="1">
        <f t="shared" si="10"/>
        <v>0</v>
      </c>
    </row>
    <row r="63" spans="2:55">
      <c r="B63" s="320" t="s">
        <v>539</v>
      </c>
      <c r="C63" s="493">
        <v>0.02</v>
      </c>
      <c r="D63" s="493"/>
      <c r="E63" s="336">
        <f>B7</f>
        <v>300000</v>
      </c>
      <c r="F63" s="1">
        <f t="shared" ref="F63:BB63" si="11">E63*$C$63+E63</f>
        <v>306000</v>
      </c>
      <c r="G63" s="336">
        <f t="shared" si="11"/>
        <v>312120</v>
      </c>
      <c r="H63" s="336">
        <f t="shared" si="11"/>
        <v>318362.40000000002</v>
      </c>
      <c r="I63" s="336">
        <f t="shared" si="11"/>
        <v>324729.64800000004</v>
      </c>
      <c r="J63" s="336">
        <f t="shared" si="11"/>
        <v>331224.24096000002</v>
      </c>
      <c r="K63" s="1">
        <f t="shared" si="11"/>
        <v>337848.72577920003</v>
      </c>
      <c r="L63" s="336">
        <f t="shared" si="11"/>
        <v>344605.70029478404</v>
      </c>
      <c r="M63" s="336">
        <f t="shared" si="11"/>
        <v>351497.81430067972</v>
      </c>
      <c r="N63" s="336">
        <f t="shared" si="11"/>
        <v>358527.77058669331</v>
      </c>
      <c r="O63" s="336">
        <f t="shared" si="11"/>
        <v>365698.32599842717</v>
      </c>
      <c r="P63" s="1">
        <f t="shared" si="11"/>
        <v>373012.2925183957</v>
      </c>
      <c r="Q63" s="336">
        <f t="shared" si="11"/>
        <v>380472.53836876363</v>
      </c>
      <c r="R63" s="336">
        <f t="shared" si="11"/>
        <v>388081.98913613893</v>
      </c>
      <c r="S63" s="336">
        <f t="shared" si="11"/>
        <v>395843.62891886174</v>
      </c>
      <c r="T63" s="336">
        <f t="shared" si="11"/>
        <v>403760.50149723899</v>
      </c>
      <c r="U63" s="1">
        <f t="shared" si="11"/>
        <v>411835.71152718377</v>
      </c>
      <c r="V63" s="336">
        <f t="shared" si="11"/>
        <v>420072.42575772747</v>
      </c>
      <c r="W63" s="336">
        <f t="shared" si="11"/>
        <v>428473.87427288201</v>
      </c>
      <c r="X63" s="336">
        <f t="shared" si="11"/>
        <v>437043.35175833968</v>
      </c>
      <c r="Y63" s="336">
        <f t="shared" si="11"/>
        <v>445784.21879350644</v>
      </c>
      <c r="Z63" s="1">
        <f t="shared" si="11"/>
        <v>454699.90316937654</v>
      </c>
      <c r="AA63" s="336">
        <f t="shared" si="11"/>
        <v>463793.90123276407</v>
      </c>
      <c r="AB63" s="336">
        <f t="shared" si="11"/>
        <v>473069.77925741934</v>
      </c>
      <c r="AC63" s="336">
        <f t="shared" si="11"/>
        <v>482531.17484256771</v>
      </c>
      <c r="AD63" s="336">
        <f t="shared" si="11"/>
        <v>492181.79833941907</v>
      </c>
      <c r="AE63" s="1">
        <f t="shared" si="11"/>
        <v>502025.43430620746</v>
      </c>
      <c r="AF63" s="336">
        <f t="shared" si="11"/>
        <v>512065.94299233163</v>
      </c>
      <c r="AG63" s="336">
        <f t="shared" si="11"/>
        <v>522307.26185217826</v>
      </c>
      <c r="AH63" s="336">
        <f t="shared" si="11"/>
        <v>532753.40708922187</v>
      </c>
      <c r="AI63" s="336">
        <f t="shared" si="11"/>
        <v>543408.47523100628</v>
      </c>
      <c r="AJ63" s="1">
        <f t="shared" si="11"/>
        <v>554276.64473562641</v>
      </c>
      <c r="AK63" s="336">
        <f t="shared" si="11"/>
        <v>565362.17763033893</v>
      </c>
      <c r="AL63" s="336">
        <f t="shared" si="11"/>
        <v>576669.42118294572</v>
      </c>
      <c r="AM63" s="336">
        <f t="shared" si="11"/>
        <v>588202.80960660463</v>
      </c>
      <c r="AN63" s="336">
        <f t="shared" si="11"/>
        <v>599966.86579873669</v>
      </c>
      <c r="AO63" s="1">
        <f t="shared" si="11"/>
        <v>611966.20311471145</v>
      </c>
      <c r="AP63" s="336">
        <f t="shared" si="11"/>
        <v>624205.52717700566</v>
      </c>
      <c r="AQ63" s="336">
        <f t="shared" si="11"/>
        <v>636689.63772054575</v>
      </c>
      <c r="AR63" s="336">
        <f t="shared" si="11"/>
        <v>649423.43047495664</v>
      </c>
      <c r="AS63" s="336">
        <f t="shared" si="11"/>
        <v>662411.8990844558</v>
      </c>
      <c r="AT63" s="1">
        <f t="shared" si="11"/>
        <v>675660.13706614496</v>
      </c>
      <c r="AU63" s="336">
        <f t="shared" si="11"/>
        <v>689173.33980746788</v>
      </c>
      <c r="AV63" s="336">
        <f t="shared" si="11"/>
        <v>702956.80660361727</v>
      </c>
      <c r="AW63" s="336">
        <f t="shared" si="11"/>
        <v>717015.94273568958</v>
      </c>
      <c r="AX63" s="336">
        <f t="shared" si="11"/>
        <v>731356.26159040339</v>
      </c>
      <c r="AY63" s="1">
        <f t="shared" si="11"/>
        <v>745983.38682221144</v>
      </c>
      <c r="AZ63" s="336">
        <f t="shared" si="11"/>
        <v>760903.05455865571</v>
      </c>
      <c r="BA63" s="336">
        <f t="shared" si="11"/>
        <v>776121.1156498288</v>
      </c>
      <c r="BB63" s="336">
        <f t="shared" si="11"/>
        <v>791643.53796282539</v>
      </c>
    </row>
    <row r="64" spans="2:55">
      <c r="B64" s="320" t="s">
        <v>540</v>
      </c>
      <c r="E64" s="338"/>
      <c r="F64" s="338">
        <f>F63*SUM(E62:I62)*-0.000001</f>
        <v>0</v>
      </c>
      <c r="G64" s="338"/>
      <c r="H64" s="338"/>
      <c r="I64" s="338"/>
      <c r="J64" s="338"/>
      <c r="K64" s="338">
        <f>K63*SUM(J62:N62)*-0.000001</f>
        <v>0</v>
      </c>
      <c r="L64" s="338"/>
      <c r="M64" s="338"/>
      <c r="N64" s="338"/>
      <c r="O64" s="338"/>
      <c r="P64" s="338">
        <f>P63*SUM(O62:S62)*-0.000001</f>
        <v>0</v>
      </c>
      <c r="Q64" s="338"/>
      <c r="R64" s="338"/>
      <c r="S64" s="338"/>
      <c r="T64" s="338"/>
      <c r="U64" s="338">
        <f>U63*SUM(T62:X62)*-0.000001</f>
        <v>0</v>
      </c>
      <c r="V64" s="338"/>
      <c r="W64" s="338"/>
      <c r="X64" s="338"/>
      <c r="Y64" s="338"/>
      <c r="Z64" s="338">
        <f>Z63*SUM(Y62:AC62)*-0.000001</f>
        <v>0</v>
      </c>
      <c r="AA64" s="338"/>
      <c r="AB64" s="338"/>
      <c r="AC64" s="338"/>
      <c r="AD64" s="338"/>
      <c r="AE64" s="338">
        <f>AE63*SUM(AD62:AH62)*-0.000001</f>
        <v>0</v>
      </c>
      <c r="AF64" s="338"/>
      <c r="AG64" s="338"/>
      <c r="AH64" s="338"/>
      <c r="AI64" s="338"/>
      <c r="AJ64" s="338">
        <f>AJ63*SUM(AI62:AM62)*-0.000001</f>
        <v>0</v>
      </c>
      <c r="AK64" s="338"/>
      <c r="AL64" s="338"/>
      <c r="AM64" s="338"/>
      <c r="AN64" s="338"/>
      <c r="AO64" s="338">
        <f>AO63*SUM(AN62:AR62)*-0.000001</f>
        <v>0</v>
      </c>
      <c r="AP64" s="338"/>
      <c r="AQ64" s="338"/>
      <c r="AR64" s="338"/>
      <c r="AS64" s="338"/>
      <c r="AT64" s="338">
        <f>AT63*SUM(AS62:AW62)*-0.000001</f>
        <v>0</v>
      </c>
      <c r="AU64" s="338"/>
      <c r="AV64" s="338"/>
      <c r="AW64" s="338"/>
      <c r="AX64" s="338"/>
      <c r="AY64" s="338">
        <f>AY63*SUM(AX62:BB62)*-0.000001</f>
        <v>0</v>
      </c>
      <c r="AZ64" s="338"/>
      <c r="BA64" s="338"/>
      <c r="BB64" s="338"/>
    </row>
    <row r="65" spans="1:54">
      <c r="B65" t="s">
        <v>622</v>
      </c>
      <c r="C65" s="493"/>
      <c r="D65" s="493"/>
      <c r="E65" s="338">
        <v>-0.39870800000000001</v>
      </c>
      <c r="F65" s="338">
        <v>-0.63607106000000002</v>
      </c>
      <c r="G65" s="338">
        <v>-1.94962378</v>
      </c>
      <c r="H65" s="338">
        <v>-2.1739366900000001</v>
      </c>
      <c r="I65" s="338">
        <v>-1.8732049200000001</v>
      </c>
      <c r="J65" s="338"/>
      <c r="K65" s="338"/>
      <c r="L65" s="338"/>
      <c r="M65" s="338"/>
      <c r="N65" s="338"/>
      <c r="O65" s="338"/>
      <c r="P65" s="338"/>
      <c r="Q65" s="338"/>
      <c r="R65" s="338"/>
      <c r="S65" s="338"/>
      <c r="T65" s="338"/>
      <c r="U65" s="338"/>
      <c r="V65" s="338"/>
      <c r="W65" s="338"/>
      <c r="X65" s="338"/>
      <c r="Y65" s="338"/>
      <c r="Z65" s="338"/>
      <c r="AA65" s="338"/>
      <c r="AB65" s="338"/>
      <c r="AC65" s="338"/>
      <c r="AD65" s="338"/>
      <c r="AE65" s="338"/>
      <c r="AF65" s="338"/>
      <c r="AG65" s="338"/>
      <c r="AH65" s="338"/>
      <c r="AI65" s="338"/>
      <c r="AJ65" s="338"/>
      <c r="AK65" s="338"/>
      <c r="AL65" s="338"/>
      <c r="AM65" s="338"/>
      <c r="AN65" s="338"/>
      <c r="AO65" s="338"/>
      <c r="AP65" s="338"/>
      <c r="AQ65" s="338"/>
      <c r="AR65" s="338"/>
      <c r="AS65" s="338"/>
      <c r="AT65" s="338"/>
      <c r="AU65" s="338"/>
      <c r="AV65" s="338"/>
      <c r="AW65" s="338"/>
      <c r="AX65" s="338"/>
      <c r="AY65" s="338"/>
      <c r="AZ65" s="338"/>
      <c r="BA65" s="338"/>
      <c r="BB65" s="338"/>
    </row>
    <row r="66" spans="1:54">
      <c r="C66" s="493"/>
      <c r="D66" s="493"/>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row>
    <row r="71" spans="1:54">
      <c r="A71" s="4" t="s">
        <v>541</v>
      </c>
    </row>
    <row r="72" spans="1:54">
      <c r="A72" s="491" t="s">
        <v>542</v>
      </c>
      <c r="B72" s="491"/>
      <c r="C72" s="491"/>
      <c r="D72" s="491"/>
      <c r="E72" s="491"/>
      <c r="F72" s="491"/>
      <c r="G72" s="491"/>
      <c r="H72" s="491"/>
      <c r="I72" s="491"/>
      <c r="J72" s="491"/>
      <c r="K72" s="491"/>
      <c r="L72" s="491"/>
      <c r="M72" s="491"/>
      <c r="N72" s="491"/>
      <c r="O72" s="491"/>
      <c r="P72" s="491"/>
      <c r="Q72" s="491"/>
      <c r="R72" s="491"/>
      <c r="S72" s="491"/>
      <c r="T72" s="491"/>
    </row>
    <row r="73" spans="1:54">
      <c r="A73" s="491"/>
      <c r="B73" s="491"/>
      <c r="C73" s="491"/>
      <c r="D73" s="491"/>
      <c r="E73" s="491"/>
      <c r="F73" s="491"/>
      <c r="G73" s="491"/>
      <c r="H73" s="491"/>
      <c r="I73" s="491"/>
      <c r="J73" s="491"/>
      <c r="K73" s="491"/>
      <c r="L73" s="491"/>
      <c r="M73" s="491"/>
      <c r="N73" s="491"/>
      <c r="O73" s="491"/>
      <c r="P73" s="491"/>
      <c r="Q73" s="491"/>
      <c r="R73" s="491"/>
      <c r="S73" s="491"/>
      <c r="T73" s="491"/>
    </row>
    <row r="75" spans="1:54">
      <c r="A75" s="158" t="s">
        <v>343</v>
      </c>
      <c r="B75" s="490" t="s">
        <v>543</v>
      </c>
      <c r="C75" s="490"/>
      <c r="D75" s="490"/>
      <c r="E75" s="490"/>
      <c r="F75" s="490"/>
      <c r="G75" s="490"/>
      <c r="H75" s="490"/>
      <c r="I75" s="490"/>
      <c r="J75" s="490"/>
      <c r="K75" s="490"/>
      <c r="L75" s="490"/>
      <c r="M75" s="490"/>
      <c r="N75" s="490"/>
      <c r="O75" s="490"/>
      <c r="P75" s="490"/>
      <c r="Q75" s="490"/>
      <c r="R75" s="490"/>
      <c r="S75" s="490"/>
    </row>
    <row r="76" spans="1:54">
      <c r="A76" s="158" t="s">
        <v>487</v>
      </c>
      <c r="B76" s="490" t="s">
        <v>544</v>
      </c>
      <c r="C76" s="490"/>
      <c r="D76" s="490"/>
      <c r="E76" s="490"/>
      <c r="F76" s="490"/>
      <c r="G76" s="490"/>
      <c r="H76" s="490"/>
      <c r="I76" s="490"/>
      <c r="J76" s="490"/>
      <c r="K76" s="490"/>
      <c r="L76" s="490"/>
      <c r="M76" s="490"/>
      <c r="N76" s="490"/>
      <c r="O76" s="490"/>
      <c r="P76" s="490"/>
      <c r="Q76" s="490"/>
      <c r="R76" s="490"/>
      <c r="S76" s="490"/>
    </row>
    <row r="77" spans="1:54">
      <c r="A77" s="159" t="s">
        <v>390</v>
      </c>
      <c r="B77" s="490" t="s">
        <v>174</v>
      </c>
      <c r="C77" s="490"/>
      <c r="D77" s="490"/>
      <c r="E77" s="490"/>
      <c r="F77" s="490"/>
      <c r="G77" s="490"/>
      <c r="H77" s="490"/>
      <c r="I77" s="490"/>
      <c r="J77" s="490"/>
      <c r="K77" s="490"/>
      <c r="L77" s="490"/>
      <c r="M77" s="490"/>
      <c r="N77" s="490"/>
      <c r="O77" s="490"/>
      <c r="P77" s="490"/>
      <c r="Q77" s="490"/>
      <c r="R77" s="490"/>
      <c r="S77" s="490"/>
    </row>
    <row r="78" spans="1:54">
      <c r="A78" s="159" t="s">
        <v>466</v>
      </c>
      <c r="B78" s="490" t="s">
        <v>174</v>
      </c>
      <c r="C78" s="490"/>
      <c r="D78" s="490"/>
      <c r="E78" s="490"/>
      <c r="F78" s="490"/>
      <c r="G78" s="490"/>
      <c r="H78" s="490"/>
      <c r="I78" s="490"/>
      <c r="J78" s="490"/>
      <c r="K78" s="490"/>
      <c r="L78" s="490"/>
      <c r="M78" s="490"/>
      <c r="N78" s="490"/>
      <c r="O78" s="490"/>
      <c r="P78" s="490"/>
      <c r="Q78" s="490"/>
      <c r="R78" s="490"/>
      <c r="S78" s="490"/>
    </row>
    <row r="79" spans="1:54">
      <c r="A79" s="159" t="s">
        <v>467</v>
      </c>
      <c r="B79" s="490" t="s">
        <v>174</v>
      </c>
      <c r="C79" s="490"/>
      <c r="D79" s="490"/>
      <c r="E79" s="490"/>
      <c r="F79" s="490"/>
      <c r="G79" s="490"/>
      <c r="H79" s="490"/>
      <c r="I79" s="490"/>
      <c r="J79" s="490"/>
      <c r="K79" s="490"/>
      <c r="L79" s="490"/>
      <c r="M79" s="490"/>
      <c r="N79" s="490"/>
      <c r="O79" s="490"/>
      <c r="P79" s="490"/>
      <c r="Q79" s="490"/>
      <c r="R79" s="490"/>
      <c r="S79" s="490"/>
    </row>
    <row r="83" spans="1:1">
      <c r="A83" s="4" t="s">
        <v>545</v>
      </c>
    </row>
    <row r="84" spans="1:1">
      <c r="A84" t="s">
        <v>546</v>
      </c>
    </row>
    <row r="86" spans="1:1">
      <c r="A86" s="4" t="s">
        <v>547</v>
      </c>
    </row>
  </sheetData>
  <mergeCells count="12">
    <mergeCell ref="C66:D66"/>
    <mergeCell ref="A72:T73"/>
    <mergeCell ref="A2:T4"/>
    <mergeCell ref="A17:A45"/>
    <mergeCell ref="C61:D61"/>
    <mergeCell ref="C63:D63"/>
    <mergeCell ref="C65:D65"/>
    <mergeCell ref="B75:S75"/>
    <mergeCell ref="B76:S76"/>
    <mergeCell ref="B77:S77"/>
    <mergeCell ref="B78:S78"/>
    <mergeCell ref="B79:S79"/>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8" t="s">
        <v>335</v>
      </c>
      <c r="J2" s="429"/>
      <c r="K2" s="429"/>
      <c r="L2" s="429"/>
      <c r="M2" s="429"/>
      <c r="N2" s="429"/>
      <c r="O2" s="429"/>
      <c r="P2" s="429"/>
      <c r="Q2" s="429"/>
      <c r="R2" s="429"/>
      <c r="S2" s="429"/>
      <c r="T2" s="429"/>
      <c r="U2" s="430"/>
    </row>
    <row r="3" spans="1:21" ht="13.5" customHeight="1" outlineLevel="1" thickBot="1">
      <c r="A3" s="3"/>
      <c r="B3" s="7"/>
      <c r="F3" s="24"/>
      <c r="G3" s="10"/>
      <c r="I3" s="431" t="s">
        <v>336</v>
      </c>
      <c r="J3" s="432"/>
      <c r="K3" s="432"/>
      <c r="L3" s="432"/>
      <c r="M3" s="432"/>
      <c r="N3" s="433"/>
      <c r="O3" s="1"/>
      <c r="P3" s="437" t="s">
        <v>337</v>
      </c>
      <c r="Q3" s="438"/>
      <c r="R3" s="438"/>
      <c r="S3" s="438"/>
      <c r="T3" s="438"/>
      <c r="U3" s="439"/>
    </row>
    <row r="4" spans="1:21" ht="56.25" customHeight="1" outlineLevel="1">
      <c r="A4" s="31" t="s">
        <v>157</v>
      </c>
      <c r="B4" s="86"/>
      <c r="E4" s="53" t="s">
        <v>338</v>
      </c>
      <c r="F4" s="91"/>
      <c r="G4" s="28"/>
      <c r="H4" s="10"/>
      <c r="I4" s="434"/>
      <c r="J4" s="435"/>
      <c r="K4" s="435"/>
      <c r="L4" s="435"/>
      <c r="M4" s="435"/>
      <c r="N4" s="436"/>
      <c r="P4" s="440"/>
      <c r="Q4" s="441"/>
      <c r="R4" s="441"/>
      <c r="S4" s="441"/>
      <c r="T4" s="441"/>
      <c r="U4" s="442"/>
    </row>
    <row r="5" spans="1:21" outlineLevel="1">
      <c r="A5" s="13" t="s">
        <v>339</v>
      </c>
      <c r="B5" s="88"/>
      <c r="E5" s="14"/>
      <c r="H5" s="10"/>
      <c r="I5" s="502"/>
      <c r="J5" s="455"/>
      <c r="K5" s="455"/>
      <c r="L5" s="455"/>
      <c r="M5" s="455"/>
      <c r="N5" s="456"/>
      <c r="P5" s="502"/>
      <c r="Q5" s="455"/>
      <c r="R5" s="455"/>
      <c r="S5" s="455"/>
      <c r="T5" s="455"/>
      <c r="U5" s="456"/>
    </row>
    <row r="6" spans="1:21" outlineLevel="1">
      <c r="A6" s="13" t="s">
        <v>342</v>
      </c>
      <c r="B6" s="88"/>
      <c r="E6" s="53" t="s">
        <v>344</v>
      </c>
      <c r="F6" s="90"/>
      <c r="H6" s="10"/>
      <c r="I6" s="457"/>
      <c r="J6" s="458"/>
      <c r="K6" s="458"/>
      <c r="L6" s="458"/>
      <c r="M6" s="458"/>
      <c r="N6" s="459"/>
      <c r="P6" s="457"/>
      <c r="Q6" s="458"/>
      <c r="R6" s="458"/>
      <c r="S6" s="458"/>
      <c r="T6" s="458"/>
      <c r="U6" s="459"/>
    </row>
    <row r="7" spans="1:21" outlineLevel="1">
      <c r="A7" s="13" t="s">
        <v>346</v>
      </c>
      <c r="B7" s="88"/>
      <c r="E7" s="14"/>
      <c r="H7" s="10"/>
      <c r="I7" s="457"/>
      <c r="J7" s="458"/>
      <c r="K7" s="458"/>
      <c r="L7" s="458"/>
      <c r="M7" s="458"/>
      <c r="N7" s="459"/>
      <c r="P7" s="457"/>
      <c r="Q7" s="458"/>
      <c r="R7" s="458"/>
      <c r="S7" s="458"/>
      <c r="T7" s="458"/>
      <c r="U7" s="459"/>
    </row>
    <row r="8" spans="1:21" ht="41" outlineLevel="1" thickBot="1">
      <c r="A8" s="34" t="s">
        <v>347</v>
      </c>
      <c r="B8" s="89"/>
      <c r="E8" s="14"/>
      <c r="H8" s="10"/>
      <c r="I8" s="457"/>
      <c r="J8" s="458"/>
      <c r="K8" s="458"/>
      <c r="L8" s="458"/>
      <c r="M8" s="458"/>
      <c r="N8" s="459"/>
      <c r="P8" s="457"/>
      <c r="Q8" s="458"/>
      <c r="R8" s="458"/>
      <c r="S8" s="458"/>
      <c r="T8" s="458"/>
      <c r="U8" s="459"/>
    </row>
    <row r="9" spans="1:21" outlineLevel="1">
      <c r="E9" s="14"/>
      <c r="H9" s="10"/>
      <c r="I9" s="457"/>
      <c r="J9" s="458"/>
      <c r="K9" s="458"/>
      <c r="L9" s="458"/>
      <c r="M9" s="458"/>
      <c r="N9" s="459"/>
      <c r="P9" s="457"/>
      <c r="Q9" s="458"/>
      <c r="R9" s="458"/>
      <c r="S9" s="458"/>
      <c r="T9" s="458"/>
      <c r="U9" s="459"/>
    </row>
    <row r="10" spans="1:21" ht="14" outlineLevel="1" thickBot="1">
      <c r="A10" s="32" t="s">
        <v>349</v>
      </c>
      <c r="B10" s="35">
        <f>Baseline!B10</f>
        <v>2027</v>
      </c>
      <c r="E10" s="14"/>
      <c r="H10" s="10"/>
      <c r="I10" s="457"/>
      <c r="J10" s="458"/>
      <c r="K10" s="458"/>
      <c r="L10" s="458"/>
      <c r="M10" s="458"/>
      <c r="N10" s="459"/>
      <c r="P10" s="457"/>
      <c r="Q10" s="458"/>
      <c r="R10" s="458"/>
      <c r="S10" s="458"/>
      <c r="T10" s="458"/>
      <c r="U10" s="459"/>
    </row>
    <row r="11" spans="1:21" outlineLevel="1">
      <c r="A11" s="16"/>
      <c r="H11" s="10"/>
      <c r="I11" s="457"/>
      <c r="J11" s="458"/>
      <c r="K11" s="458"/>
      <c r="L11" s="458"/>
      <c r="M11" s="458"/>
      <c r="N11" s="459"/>
      <c r="P11" s="457"/>
      <c r="Q11" s="458"/>
      <c r="R11" s="458"/>
      <c r="S11" s="458"/>
      <c r="T11" s="458"/>
      <c r="U11" s="459"/>
    </row>
    <row r="12" spans="1:21" ht="40.5" outlineLevel="1">
      <c r="A12" s="26" t="s">
        <v>350</v>
      </c>
      <c r="B12" s="26" t="s">
        <v>351</v>
      </c>
      <c r="C12" s="26" t="s">
        <v>352</v>
      </c>
      <c r="D12" s="26" t="s">
        <v>353</v>
      </c>
      <c r="E12" s="26" t="s">
        <v>354</v>
      </c>
      <c r="F12" s="26" t="s">
        <v>355</v>
      </c>
      <c r="G12" s="26" t="s">
        <v>356</v>
      </c>
      <c r="I12" s="457"/>
      <c r="J12" s="458"/>
      <c r="K12" s="458"/>
      <c r="L12" s="458"/>
      <c r="M12" s="458"/>
      <c r="N12" s="459"/>
      <c r="P12" s="457"/>
      <c r="Q12" s="458"/>
      <c r="R12" s="458"/>
      <c r="S12" s="458"/>
      <c r="T12" s="458"/>
      <c r="U12" s="459"/>
    </row>
    <row r="13" spans="1:21" outlineLevel="1">
      <c r="A13" s="58">
        <v>2035</v>
      </c>
      <c r="B13" s="21">
        <f t="shared" ref="B13:B18" si="0">INDEX($E$204:$AW$204,1,MATCH($A13,$E$53:$BB$53,0))</f>
        <v>0</v>
      </c>
      <c r="C13" s="21">
        <f>B13-Baseline!B13</f>
        <v>76.705328773800488</v>
      </c>
      <c r="D13" s="21">
        <f t="shared" ref="D13:D18" si="1">INDEX($E$205:$AW$205,1,MATCH($A13,$E$53:$BB$53,0))</f>
        <v>0</v>
      </c>
      <c r="E13" s="21">
        <f>D13-Baseline!D13</f>
        <v>76.705328773800488</v>
      </c>
      <c r="F13" s="21">
        <f t="shared" ref="F13:F18" si="2">INDEX($E$206:$AW$206,1,MATCH($A13,$E$53:$BB$53,0))</f>
        <v>0</v>
      </c>
      <c r="G13" s="21">
        <f>F13-Baseline!F13</f>
        <v>76.705328773800488</v>
      </c>
      <c r="I13" s="457"/>
      <c r="J13" s="458"/>
      <c r="K13" s="458"/>
      <c r="L13" s="458"/>
      <c r="M13" s="458"/>
      <c r="N13" s="459"/>
      <c r="P13" s="457"/>
      <c r="Q13" s="458"/>
      <c r="R13" s="458"/>
      <c r="S13" s="458"/>
      <c r="T13" s="458"/>
      <c r="U13" s="459"/>
    </row>
    <row r="14" spans="1:21" outlineLevel="1">
      <c r="A14" s="58">
        <v>2040</v>
      </c>
      <c r="B14" s="21">
        <f t="shared" si="0"/>
        <v>0</v>
      </c>
      <c r="C14" s="21">
        <f>B14-Baseline!B14</f>
        <v>112.34713886927049</v>
      </c>
      <c r="D14" s="21">
        <f t="shared" si="1"/>
        <v>0</v>
      </c>
      <c r="E14" s="21">
        <f>D14-Baseline!D14</f>
        <v>112.34713886927049</v>
      </c>
      <c r="F14" s="21">
        <f t="shared" si="2"/>
        <v>0</v>
      </c>
      <c r="G14" s="21">
        <f>F14-Baseline!F14</f>
        <v>112.34713886927049</v>
      </c>
      <c r="I14" s="457"/>
      <c r="J14" s="458"/>
      <c r="K14" s="458"/>
      <c r="L14" s="458"/>
      <c r="M14" s="458"/>
      <c r="N14" s="459"/>
      <c r="P14" s="457"/>
      <c r="Q14" s="458"/>
      <c r="R14" s="458"/>
      <c r="S14" s="458"/>
      <c r="T14" s="458"/>
      <c r="U14" s="459"/>
    </row>
    <row r="15" spans="1:21" outlineLevel="1">
      <c r="A15" s="58">
        <v>2045</v>
      </c>
      <c r="B15" s="21">
        <f t="shared" si="0"/>
        <v>0</v>
      </c>
      <c r="C15" s="21">
        <f>B15-Baseline!B15</f>
        <v>143.96880102714891</v>
      </c>
      <c r="D15" s="21">
        <f t="shared" si="1"/>
        <v>0</v>
      </c>
      <c r="E15" s="21">
        <f>D15-Baseline!D15</f>
        <v>143.96880102714891</v>
      </c>
      <c r="F15" s="21">
        <f t="shared" si="2"/>
        <v>0</v>
      </c>
      <c r="G15" s="21">
        <f>F15-Baseline!F15</f>
        <v>143.96880102714891</v>
      </c>
      <c r="I15" s="457"/>
      <c r="J15" s="458"/>
      <c r="K15" s="458"/>
      <c r="L15" s="458"/>
      <c r="M15" s="458"/>
      <c r="N15" s="459"/>
      <c r="P15" s="457"/>
      <c r="Q15" s="458"/>
      <c r="R15" s="458"/>
      <c r="S15" s="458"/>
      <c r="T15" s="458"/>
      <c r="U15" s="459"/>
    </row>
    <row r="16" spans="1:21" outlineLevel="1">
      <c r="A16" s="58">
        <v>2050</v>
      </c>
      <c r="B16" s="21">
        <f t="shared" si="0"/>
        <v>0</v>
      </c>
      <c r="C16" s="21">
        <f>B16-Baseline!B16</f>
        <v>171.98375208693713</v>
      </c>
      <c r="D16" s="21">
        <f t="shared" si="1"/>
        <v>0</v>
      </c>
      <c r="E16" s="21">
        <f>D16-Baseline!D16</f>
        <v>171.98375208693713</v>
      </c>
      <c r="F16" s="21">
        <f t="shared" si="2"/>
        <v>0</v>
      </c>
      <c r="G16" s="21">
        <f>F16-Baseline!F16</f>
        <v>171.98375208693713</v>
      </c>
      <c r="I16" s="457"/>
      <c r="J16" s="458"/>
      <c r="K16" s="458"/>
      <c r="L16" s="458"/>
      <c r="M16" s="458"/>
      <c r="N16" s="459"/>
      <c r="P16" s="457"/>
      <c r="Q16" s="458"/>
      <c r="R16" s="458"/>
      <c r="S16" s="458"/>
      <c r="T16" s="458"/>
      <c r="U16" s="459"/>
    </row>
    <row r="17" spans="1:21" outlineLevel="1">
      <c r="A17" s="58">
        <v>2060</v>
      </c>
      <c r="B17" s="21">
        <f t="shared" si="0"/>
        <v>0</v>
      </c>
      <c r="C17" s="21">
        <f>B17-Baseline!B17</f>
        <v>219.43648166958059</v>
      </c>
      <c r="D17" s="21">
        <f t="shared" si="1"/>
        <v>0</v>
      </c>
      <c r="E17" s="21">
        <f>D17-Baseline!D17</f>
        <v>219.43648166958059</v>
      </c>
      <c r="F17" s="21">
        <f t="shared" si="2"/>
        <v>0</v>
      </c>
      <c r="G17" s="21">
        <f>F17-Baseline!F17</f>
        <v>219.43648166958059</v>
      </c>
      <c r="I17" s="457"/>
      <c r="J17" s="458"/>
      <c r="K17" s="458"/>
      <c r="L17" s="458"/>
      <c r="M17" s="458"/>
      <c r="N17" s="459"/>
      <c r="P17" s="457"/>
      <c r="Q17" s="458"/>
      <c r="R17" s="458"/>
      <c r="S17" s="458"/>
      <c r="T17" s="458"/>
      <c r="U17" s="459"/>
    </row>
    <row r="18" spans="1:21" outlineLevel="1">
      <c r="A18" s="58">
        <v>2070</v>
      </c>
      <c r="B18" s="21">
        <f t="shared" si="0"/>
        <v>0</v>
      </c>
      <c r="C18" s="21">
        <f>B18-Baseline!B18</f>
        <v>259.17142560316694</v>
      </c>
      <c r="D18" s="21">
        <f t="shared" si="1"/>
        <v>0</v>
      </c>
      <c r="E18" s="21">
        <f>D18-Baseline!D18</f>
        <v>259.17142560316694</v>
      </c>
      <c r="F18" s="21">
        <f t="shared" si="2"/>
        <v>0</v>
      </c>
      <c r="G18" s="21">
        <f>F18-Baseline!F18</f>
        <v>259.17142560316694</v>
      </c>
      <c r="I18" s="460"/>
      <c r="J18" s="461"/>
      <c r="K18" s="461"/>
      <c r="L18" s="461"/>
      <c r="M18" s="461"/>
      <c r="N18" s="462"/>
      <c r="P18" s="460"/>
      <c r="Q18" s="461"/>
      <c r="R18" s="461"/>
      <c r="S18" s="461"/>
      <c r="T18" s="461"/>
      <c r="U18" s="462"/>
    </row>
    <row r="19" spans="1:21" ht="14" outlineLevel="1" thickBot="1">
      <c r="A19" s="465"/>
      <c r="B19" s="465"/>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52" t="s">
        <v>358</v>
      </c>
      <c r="J20" s="453"/>
      <c r="K20" s="453"/>
      <c r="L20" s="453"/>
      <c r="M20" s="453"/>
      <c r="N20" s="454"/>
      <c r="P20" s="452" t="s">
        <v>359</v>
      </c>
      <c r="Q20" s="453"/>
      <c r="R20" s="453"/>
      <c r="S20" s="453"/>
      <c r="T20" s="453"/>
      <c r="U20" s="454"/>
    </row>
    <row r="21" spans="1:21" ht="12.75" customHeight="1" outlineLevel="1">
      <c r="A21" s="154"/>
      <c r="B21" s="155"/>
      <c r="I21" s="502"/>
      <c r="J21" s="455"/>
      <c r="K21" s="455"/>
      <c r="L21" s="455"/>
      <c r="M21" s="455"/>
      <c r="N21" s="456"/>
      <c r="P21" s="502"/>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80" t="s">
        <v>362</v>
      </c>
      <c r="C23" s="481"/>
      <c r="D23" s="481"/>
      <c r="E23" s="481"/>
      <c r="F23" s="481"/>
      <c r="G23" s="48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63</v>
      </c>
      <c r="I24" s="457"/>
      <c r="J24" s="458"/>
      <c r="K24" s="458"/>
      <c r="L24" s="458"/>
      <c r="M24" s="458"/>
      <c r="N24" s="459"/>
      <c r="P24" s="457"/>
      <c r="Q24" s="458"/>
      <c r="R24" s="458"/>
      <c r="S24" s="458"/>
      <c r="T24" s="458"/>
      <c r="U24" s="459"/>
    </row>
    <row r="25" spans="1:21" ht="14" outlineLevel="1" thickBot="1">
      <c r="B25" s="30" t="s">
        <v>364</v>
      </c>
      <c r="C25" s="30" t="s">
        <v>364</v>
      </c>
      <c r="D25" s="30" t="s">
        <v>364</v>
      </c>
      <c r="E25" s="30" t="s">
        <v>364</v>
      </c>
      <c r="F25" s="30" t="s">
        <v>364</v>
      </c>
      <c r="G25" s="30" t="s">
        <v>364</v>
      </c>
      <c r="I25" s="457"/>
      <c r="J25" s="458"/>
      <c r="K25" s="458"/>
      <c r="L25" s="458"/>
      <c r="M25" s="458"/>
      <c r="N25" s="459"/>
      <c r="P25" s="457"/>
      <c r="Q25" s="458"/>
      <c r="R25" s="458"/>
      <c r="S25" s="458"/>
      <c r="T25" s="458"/>
      <c r="U25" s="459"/>
    </row>
    <row r="26" spans="1:21" outlineLevel="1">
      <c r="A26" s="54" t="s">
        <v>365</v>
      </c>
      <c r="B26" s="21">
        <f>E64</f>
        <v>0</v>
      </c>
      <c r="C26" s="21">
        <f>F64</f>
        <v>0</v>
      </c>
      <c r="D26" s="21">
        <f>G64</f>
        <v>0</v>
      </c>
      <c r="E26" s="21">
        <f>H64</f>
        <v>0</v>
      </c>
      <c r="F26" s="21">
        <f>I64</f>
        <v>0</v>
      </c>
      <c r="G26" s="21">
        <f>SUM(J64:BB64)</f>
        <v>0</v>
      </c>
      <c r="I26" s="457"/>
      <c r="J26" s="458"/>
      <c r="K26" s="458"/>
      <c r="L26" s="458"/>
      <c r="M26" s="458"/>
      <c r="N26" s="459"/>
      <c r="P26" s="457"/>
      <c r="Q26" s="458"/>
      <c r="R26" s="458"/>
      <c r="S26" s="458"/>
      <c r="T26" s="458"/>
      <c r="U26" s="459"/>
    </row>
    <row r="27" spans="1:21" outlineLevel="1">
      <c r="A27" s="54" t="s">
        <v>366</v>
      </c>
      <c r="B27" s="21">
        <f>E71+E77</f>
        <v>0</v>
      </c>
      <c r="C27" s="21">
        <f>F71+F77</f>
        <v>0</v>
      </c>
      <c r="D27" s="21">
        <f>G71+G77</f>
        <v>0</v>
      </c>
      <c r="E27" s="21">
        <f>H71+H77</f>
        <v>0</v>
      </c>
      <c r="F27" s="21">
        <f>I71+I77</f>
        <v>0</v>
      </c>
      <c r="G27" s="21">
        <f>SUM(J71:BB71)+SUM(J77:BB77)</f>
        <v>0</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67</v>
      </c>
      <c r="C30" s="310" t="s">
        <v>368</v>
      </c>
      <c r="D30" s="484" t="s">
        <v>323</v>
      </c>
      <c r="E30" s="485"/>
      <c r="F30" s="485"/>
      <c r="G30" s="486"/>
      <c r="I30" s="457"/>
      <c r="J30" s="458"/>
      <c r="K30" s="458"/>
      <c r="L30" s="458"/>
      <c r="M30" s="458"/>
      <c r="N30" s="459"/>
      <c r="P30" s="457"/>
      <c r="Q30" s="458"/>
      <c r="R30" s="458"/>
      <c r="S30" s="458"/>
      <c r="T30" s="458"/>
      <c r="U30" s="459"/>
    </row>
    <row r="31" spans="1:21" outlineLevel="1">
      <c r="A31" s="477" t="s">
        <v>369</v>
      </c>
      <c r="B31" s="311"/>
      <c r="C31" s="307"/>
      <c r="D31" s="426"/>
      <c r="E31" s="426"/>
      <c r="F31" s="426"/>
      <c r="G31" s="427"/>
      <c r="I31" s="457"/>
      <c r="J31" s="458"/>
      <c r="K31" s="458"/>
      <c r="L31" s="458"/>
      <c r="M31" s="458"/>
      <c r="N31" s="459"/>
      <c r="P31" s="457"/>
      <c r="Q31" s="458"/>
      <c r="R31" s="458"/>
      <c r="S31" s="458"/>
      <c r="T31" s="458"/>
      <c r="U31" s="459"/>
    </row>
    <row r="32" spans="1:21" outlineLevel="1">
      <c r="A32" s="477"/>
      <c r="B32" s="312"/>
      <c r="C32" s="252"/>
      <c r="D32" s="463"/>
      <c r="E32" s="463"/>
      <c r="F32" s="463"/>
      <c r="G32" s="464"/>
      <c r="I32" s="457"/>
      <c r="J32" s="458"/>
      <c r="K32" s="458"/>
      <c r="L32" s="458"/>
      <c r="M32" s="458"/>
      <c r="N32" s="459"/>
      <c r="P32" s="457"/>
      <c r="Q32" s="458"/>
      <c r="R32" s="458"/>
      <c r="S32" s="458"/>
      <c r="T32" s="458"/>
      <c r="U32" s="459"/>
    </row>
    <row r="33" spans="1:21" outlineLevel="1">
      <c r="A33" s="477"/>
      <c r="B33" s="312"/>
      <c r="C33" s="252"/>
      <c r="D33" s="463"/>
      <c r="E33" s="463"/>
      <c r="F33" s="463"/>
      <c r="G33" s="464"/>
      <c r="I33" s="457"/>
      <c r="J33" s="458"/>
      <c r="K33" s="458"/>
      <c r="L33" s="458"/>
      <c r="M33" s="458"/>
      <c r="N33" s="459"/>
      <c r="P33" s="457"/>
      <c r="Q33" s="458"/>
      <c r="R33" s="458"/>
      <c r="S33" s="458"/>
      <c r="T33" s="458"/>
      <c r="U33" s="459"/>
    </row>
    <row r="34" spans="1:21" outlineLevel="1">
      <c r="A34" s="477"/>
      <c r="B34" s="312"/>
      <c r="C34" s="252"/>
      <c r="D34" s="463"/>
      <c r="E34" s="463"/>
      <c r="F34" s="463"/>
      <c r="G34" s="464"/>
      <c r="I34" s="457"/>
      <c r="J34" s="458"/>
      <c r="K34" s="458"/>
      <c r="L34" s="458"/>
      <c r="M34" s="458"/>
      <c r="N34" s="459"/>
      <c r="P34" s="457"/>
      <c r="Q34" s="458"/>
      <c r="R34" s="458"/>
      <c r="S34" s="458"/>
      <c r="T34" s="458"/>
      <c r="U34" s="459"/>
    </row>
    <row r="35" spans="1:21" outlineLevel="1">
      <c r="A35" s="477"/>
      <c r="B35" s="312"/>
      <c r="C35" s="252"/>
      <c r="D35" s="463"/>
      <c r="E35" s="463"/>
      <c r="F35" s="463"/>
      <c r="G35" s="464"/>
      <c r="I35" s="457"/>
      <c r="J35" s="458"/>
      <c r="K35" s="458"/>
      <c r="L35" s="458"/>
      <c r="M35" s="458"/>
      <c r="N35" s="459"/>
      <c r="P35" s="457"/>
      <c r="Q35" s="458"/>
      <c r="R35" s="458"/>
      <c r="S35" s="458"/>
      <c r="T35" s="458"/>
      <c r="U35" s="459"/>
    </row>
    <row r="36" spans="1:21" outlineLevel="1">
      <c r="A36" s="477"/>
      <c r="B36" s="312"/>
      <c r="C36" s="252"/>
      <c r="D36" s="463"/>
      <c r="E36" s="463"/>
      <c r="F36" s="463"/>
      <c r="G36" s="464"/>
      <c r="I36" s="457"/>
      <c r="J36" s="458"/>
      <c r="K36" s="458"/>
      <c r="L36" s="458"/>
      <c r="M36" s="458"/>
      <c r="N36" s="459"/>
      <c r="P36" s="457"/>
      <c r="Q36" s="458"/>
      <c r="R36" s="458"/>
      <c r="S36" s="458"/>
      <c r="T36" s="458"/>
      <c r="U36" s="459"/>
    </row>
    <row r="37" spans="1:21" outlineLevel="1">
      <c r="A37" s="477"/>
      <c r="B37" s="312"/>
      <c r="C37" s="252"/>
      <c r="D37" s="463"/>
      <c r="E37" s="463"/>
      <c r="F37" s="463"/>
      <c r="G37" s="464"/>
      <c r="I37" s="457"/>
      <c r="J37" s="458"/>
      <c r="K37" s="458"/>
      <c r="L37" s="458"/>
      <c r="M37" s="458"/>
      <c r="N37" s="459"/>
      <c r="P37" s="457"/>
      <c r="Q37" s="458"/>
      <c r="R37" s="458"/>
      <c r="S37" s="458"/>
      <c r="T37" s="458"/>
      <c r="U37" s="459"/>
    </row>
    <row r="38" spans="1:21" outlineLevel="1">
      <c r="A38" s="477"/>
      <c r="B38" s="312"/>
      <c r="C38" s="252"/>
      <c r="D38" s="463"/>
      <c r="E38" s="463"/>
      <c r="F38" s="463"/>
      <c r="G38" s="464"/>
      <c r="I38" s="457"/>
      <c r="J38" s="458"/>
      <c r="K38" s="458"/>
      <c r="L38" s="458"/>
      <c r="M38" s="458"/>
      <c r="N38" s="459"/>
      <c r="P38" s="457"/>
      <c r="Q38" s="458"/>
      <c r="R38" s="458"/>
      <c r="S38" s="458"/>
      <c r="T38" s="458"/>
      <c r="U38" s="459"/>
    </row>
    <row r="39" spans="1:21" outlineLevel="1">
      <c r="A39" s="477"/>
      <c r="B39" s="312"/>
      <c r="C39" s="252"/>
      <c r="D39" s="463"/>
      <c r="E39" s="463"/>
      <c r="F39" s="463"/>
      <c r="G39" s="464"/>
      <c r="I39" s="457"/>
      <c r="J39" s="458"/>
      <c r="K39" s="458"/>
      <c r="L39" s="458"/>
      <c r="M39" s="458"/>
      <c r="N39" s="459"/>
      <c r="P39" s="457"/>
      <c r="Q39" s="458"/>
      <c r="R39" s="458"/>
      <c r="S39" s="458"/>
      <c r="T39" s="458"/>
      <c r="U39" s="459"/>
    </row>
    <row r="40" spans="1:21" ht="14" outlineLevel="1" thickBot="1">
      <c r="A40" s="478"/>
      <c r="B40" s="313"/>
      <c r="C40" s="314"/>
      <c r="D40" s="487"/>
      <c r="E40" s="487"/>
      <c r="F40" s="487"/>
      <c r="G40" s="48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74</v>
      </c>
    </row>
    <row r="49" spans="1:54" ht="15" outlineLevel="1">
      <c r="A49" s="12"/>
    </row>
    <row r="50" spans="1:54" ht="14" outlineLevel="1" thickBot="1">
      <c r="A50" s="4" t="s">
        <v>375</v>
      </c>
    </row>
    <row r="51" spans="1:54" outlineLevel="2">
      <c r="B51" s="19"/>
      <c r="C51" s="19"/>
      <c r="D51" s="19"/>
      <c r="E51" s="489" t="s">
        <v>270</v>
      </c>
      <c r="F51" s="479"/>
      <c r="G51" s="479"/>
      <c r="H51" s="479"/>
      <c r="I51" s="479"/>
      <c r="J51" s="479" t="s">
        <v>271</v>
      </c>
      <c r="K51" s="479"/>
      <c r="L51" s="479"/>
      <c r="M51" s="479"/>
      <c r="N51" s="479"/>
      <c r="O51" s="479" t="s">
        <v>272</v>
      </c>
      <c r="P51" s="479"/>
      <c r="Q51" s="479"/>
      <c r="R51" s="479"/>
      <c r="S51" s="479"/>
      <c r="T51" s="479" t="s">
        <v>273</v>
      </c>
      <c r="U51" s="479"/>
      <c r="V51" s="479"/>
      <c r="W51" s="479"/>
      <c r="X51" s="479"/>
      <c r="Y51" s="479" t="s">
        <v>376</v>
      </c>
      <c r="Z51" s="479"/>
      <c r="AA51" s="479"/>
      <c r="AB51" s="479"/>
      <c r="AC51" s="479"/>
      <c r="AD51" s="479" t="s">
        <v>377</v>
      </c>
      <c r="AE51" s="479"/>
      <c r="AF51" s="479"/>
      <c r="AG51" s="479"/>
      <c r="AH51" s="479"/>
      <c r="AI51" s="479" t="s">
        <v>378</v>
      </c>
      <c r="AJ51" s="479"/>
      <c r="AK51" s="479"/>
      <c r="AL51" s="479"/>
      <c r="AM51" s="479"/>
      <c r="AN51" s="479" t="s">
        <v>379</v>
      </c>
      <c r="AO51" s="479"/>
      <c r="AP51" s="479"/>
      <c r="AQ51" s="479"/>
      <c r="AR51" s="479"/>
      <c r="AS51" s="479" t="s">
        <v>380</v>
      </c>
      <c r="AT51" s="479"/>
      <c r="AU51" s="479"/>
      <c r="AV51" s="479"/>
      <c r="AW51" s="479"/>
      <c r="AX51" s="479" t="s">
        <v>381</v>
      </c>
      <c r="AY51" s="479"/>
      <c r="AZ51" s="479"/>
      <c r="BA51" s="479"/>
      <c r="BB51" s="48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6" t="s">
        <v>383</v>
      </c>
      <c r="B54" s="127"/>
      <c r="C54" s="127"/>
      <c r="D54" s="124" t="s">
        <v>38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67"/>
      <c r="B55" s="36"/>
      <c r="C55" s="121"/>
      <c r="D55" s="2" t="s">
        <v>38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67"/>
      <c r="B56" s="36"/>
      <c r="C56" s="121"/>
      <c r="D56" s="2" t="s">
        <v>38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7"/>
      <c r="B57" s="36"/>
      <c r="C57" s="121"/>
      <c r="D57" s="2" t="s">
        <v>38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7"/>
      <c r="B58" s="36"/>
      <c r="C58" s="121"/>
      <c r="D58" s="2" t="s">
        <v>38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7"/>
      <c r="B59" s="36"/>
      <c r="C59" s="121"/>
      <c r="D59" s="2" t="s">
        <v>38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7"/>
      <c r="B60" s="36"/>
      <c r="C60" s="121"/>
      <c r="D60" s="2" t="s">
        <v>38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7"/>
      <c r="B61" s="36"/>
      <c r="C61" s="121"/>
      <c r="D61" s="2" t="s">
        <v>38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7"/>
      <c r="B62" s="36"/>
      <c r="C62" s="121"/>
      <c r="D62" s="2" t="s">
        <v>38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7"/>
      <c r="B63" s="36"/>
      <c r="C63" s="121"/>
      <c r="D63" s="2" t="s">
        <v>38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8"/>
      <c r="B64" s="122" t="s">
        <v>385</v>
      </c>
      <c r="C64" s="296" t="s">
        <v>386</v>
      </c>
      <c r="D64" s="123" t="s">
        <v>38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74" t="s">
        <v>387</v>
      </c>
      <c r="B66" s="266"/>
      <c r="C66" s="267"/>
      <c r="D66" s="268" t="s">
        <v>38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75"/>
      <c r="B67" s="252"/>
      <c r="C67" s="267"/>
      <c r="D67" s="269" t="s">
        <v>38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5"/>
      <c r="B68" s="252"/>
      <c r="C68" s="267"/>
      <c r="D68" s="269" t="s">
        <v>38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5"/>
      <c r="B69" s="252"/>
      <c r="C69" s="267"/>
      <c r="D69" s="269" t="s">
        <v>38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5"/>
      <c r="B70" s="252"/>
      <c r="C70" s="267"/>
      <c r="D70" s="269" t="s">
        <v>38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6"/>
      <c r="B71" s="122" t="s">
        <v>388</v>
      </c>
      <c r="C71" s="123"/>
      <c r="D71" s="270" t="s">
        <v>38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4" t="s">
        <v>389</v>
      </c>
      <c r="B75" s="127" t="s">
        <v>390</v>
      </c>
      <c r="C75" s="274"/>
      <c r="D75" s="124" t="s">
        <v>38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5"/>
      <c r="B76" s="121"/>
      <c r="C76" s="272"/>
      <c r="D76" s="2" t="s">
        <v>38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6"/>
      <c r="B77" s="273" t="s">
        <v>391</v>
      </c>
      <c r="C77" s="271"/>
      <c r="D77" s="123" t="s">
        <v>38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3</v>
      </c>
      <c r="C81" s="6" t="s">
        <v>394</v>
      </c>
      <c r="D81" t="s">
        <v>39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6</v>
      </c>
      <c r="C82" t="s">
        <v>397</v>
      </c>
      <c r="D82" t="s">
        <v>38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8</v>
      </c>
      <c r="C83" t="s">
        <v>399</v>
      </c>
      <c r="D83" t="s">
        <v>38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0</v>
      </c>
      <c r="C84" t="s">
        <v>401</v>
      </c>
      <c r="D84" t="s">
        <v>38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2</v>
      </c>
      <c r="C85" t="s">
        <v>403</v>
      </c>
      <c r="D85" t="s">
        <v>38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4</v>
      </c>
      <c r="C86" t="s">
        <v>405</v>
      </c>
      <c r="D86" t="s">
        <v>38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6</v>
      </c>
      <c r="C87" t="s">
        <v>407</v>
      </c>
      <c r="D87" t="s">
        <v>38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8</v>
      </c>
      <c r="C88" t="s">
        <v>409</v>
      </c>
      <c r="D88" t="s">
        <v>38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0</v>
      </c>
      <c r="C89" t="s">
        <v>411</v>
      </c>
      <c r="D89" t="s">
        <v>38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2</v>
      </c>
      <c r="C90" t="s">
        <v>413</v>
      </c>
      <c r="D90" t="s">
        <v>38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4</v>
      </c>
      <c r="C91" t="s">
        <v>415</v>
      </c>
      <c r="D91" t="s">
        <v>38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6</v>
      </c>
      <c r="C92" t="s">
        <v>417</v>
      </c>
      <c r="D92" t="s">
        <v>38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8</v>
      </c>
      <c r="C93" t="s">
        <v>419</v>
      </c>
      <c r="D93" t="s">
        <v>38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0</v>
      </c>
      <c r="C94" t="s">
        <v>421</v>
      </c>
      <c r="D94" t="s">
        <v>38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2</v>
      </c>
      <c r="C95" t="s">
        <v>423</v>
      </c>
      <c r="D95" t="s">
        <v>38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4</v>
      </c>
      <c r="C96" t="s">
        <v>425</v>
      </c>
      <c r="D96" t="s">
        <v>38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6</v>
      </c>
      <c r="C97" t="s">
        <v>427</v>
      </c>
      <c r="D97" t="s">
        <v>38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8</v>
      </c>
      <c r="C98" t="s">
        <v>429</v>
      </c>
      <c r="D98" t="s">
        <v>38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0</v>
      </c>
      <c r="C99" t="s">
        <v>431</v>
      </c>
      <c r="D99" t="s">
        <v>38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2</v>
      </c>
      <c r="C100" t="s">
        <v>433</v>
      </c>
      <c r="D100" t="s">
        <v>38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4</v>
      </c>
      <c r="C101" t="s">
        <v>435</v>
      </c>
      <c r="D101" t="s">
        <v>38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6</v>
      </c>
      <c r="C102" t="s">
        <v>437</v>
      </c>
      <c r="D102" t="s">
        <v>38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8</v>
      </c>
      <c r="C103" t="s">
        <v>439</v>
      </c>
      <c r="D103" t="s">
        <v>38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0</v>
      </c>
      <c r="C104" t="s">
        <v>441</v>
      </c>
      <c r="D104" t="s">
        <v>38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2</v>
      </c>
      <c r="C105" t="s">
        <v>443</v>
      </c>
      <c r="D105" t="s">
        <v>38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4</v>
      </c>
      <c r="C106" t="s">
        <v>445</v>
      </c>
      <c r="D106" t="s">
        <v>38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6</v>
      </c>
      <c r="C107" t="s">
        <v>447</v>
      </c>
      <c r="D107" t="s">
        <v>38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49</v>
      </c>
      <c r="C108" t="s">
        <v>550</v>
      </c>
      <c r="D108" t="s">
        <v>38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51</v>
      </c>
      <c r="C109" t="s">
        <v>552</v>
      </c>
      <c r="D109" t="s">
        <v>38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53</v>
      </c>
      <c r="C110" t="s">
        <v>554</v>
      </c>
      <c r="D110" t="s">
        <v>38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55</v>
      </c>
      <c r="C111" t="s">
        <v>556</v>
      </c>
      <c r="D111" t="s">
        <v>38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57</v>
      </c>
      <c r="C112" t="s">
        <v>558</v>
      </c>
      <c r="D112" t="s">
        <v>38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59</v>
      </c>
      <c r="C113" t="s">
        <v>560</v>
      </c>
      <c r="D113" t="s">
        <v>38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61</v>
      </c>
      <c r="C114" t="s">
        <v>562</v>
      </c>
      <c r="D114" t="s">
        <v>38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63</v>
      </c>
      <c r="C115" t="s">
        <v>564</v>
      </c>
      <c r="D115" t="s">
        <v>38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65</v>
      </c>
      <c r="C116" t="s">
        <v>566</v>
      </c>
      <c r="D116" t="s">
        <v>38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67</v>
      </c>
      <c r="C117" t="s">
        <v>568</v>
      </c>
      <c r="D117" t="s">
        <v>38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69</v>
      </c>
      <c r="C118" t="s">
        <v>570</v>
      </c>
      <c r="D118" t="s">
        <v>38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71</v>
      </c>
      <c r="C119" t="s">
        <v>572</v>
      </c>
      <c r="D119" t="s">
        <v>38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73</v>
      </c>
      <c r="C120" t="s">
        <v>574</v>
      </c>
      <c r="D120" t="s">
        <v>38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75</v>
      </c>
      <c r="C121" t="s">
        <v>576</v>
      </c>
      <c r="D121" t="s">
        <v>38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77</v>
      </c>
      <c r="C122" t="s">
        <v>578</v>
      </c>
      <c r="D122" t="s">
        <v>38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79</v>
      </c>
      <c r="C123" t="s">
        <v>580</v>
      </c>
      <c r="D123" t="s">
        <v>38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81</v>
      </c>
      <c r="C124" t="s">
        <v>582</v>
      </c>
      <c r="D124" t="s">
        <v>38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83</v>
      </c>
      <c r="C125" t="s">
        <v>584</v>
      </c>
      <c r="D125" t="s">
        <v>38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85</v>
      </c>
      <c r="C126" t="s">
        <v>586</v>
      </c>
      <c r="D126" t="s">
        <v>38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87</v>
      </c>
      <c r="C127" t="s">
        <v>588</v>
      </c>
      <c r="D127" t="s">
        <v>38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8</v>
      </c>
      <c r="C128" t="s">
        <v>449</v>
      </c>
      <c r="D128" t="s">
        <v>38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0</v>
      </c>
      <c r="C129" t="s">
        <v>451</v>
      </c>
      <c r="D129" t="s">
        <v>38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2</v>
      </c>
      <c r="C130" t="s">
        <v>453</v>
      </c>
      <c r="D130" t="s">
        <v>38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4</v>
      </c>
      <c r="C131" t="s">
        <v>455</v>
      </c>
      <c r="D131" t="s">
        <v>38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6</v>
      </c>
      <c r="C132" t="s">
        <v>457</v>
      </c>
      <c r="D132" t="s">
        <v>38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8</v>
      </c>
      <c r="C133" s="7" t="s">
        <v>459</v>
      </c>
      <c r="D133" s="7" t="s">
        <v>38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4</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9" t="s">
        <v>465</v>
      </c>
      <c r="B143" s="135" t="s">
        <v>282</v>
      </c>
      <c r="C143" s="135" t="s">
        <v>390</v>
      </c>
      <c r="D143" s="135" t="s">
        <v>38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0"/>
      <c r="B144" s="135" t="s">
        <v>282</v>
      </c>
      <c r="C144" s="135"/>
      <c r="D144" s="135" t="s">
        <v>38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0"/>
      <c r="B145" s="135" t="s">
        <v>282</v>
      </c>
      <c r="C145" s="135"/>
      <c r="D145" s="135" t="s">
        <v>38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0"/>
      <c r="B146" s="135" t="s">
        <v>285</v>
      </c>
      <c r="C146" s="135" t="s">
        <v>466</v>
      </c>
      <c r="D146" s="135" t="s">
        <v>38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0"/>
      <c r="B147" s="135" t="s">
        <v>285</v>
      </c>
      <c r="C147" s="135" t="s">
        <v>467</v>
      </c>
      <c r="D147" s="135" t="s">
        <v>38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0"/>
      <c r="B148" s="135" t="s">
        <v>285</v>
      </c>
      <c r="C148" s="135"/>
      <c r="D148" s="135" t="s">
        <v>38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0"/>
      <c r="B149" s="135" t="s">
        <v>285</v>
      </c>
      <c r="C149" s="135"/>
      <c r="D149" s="135" t="s">
        <v>38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0"/>
      <c r="B150" s="135" t="s">
        <v>288</v>
      </c>
      <c r="C150" s="315" t="s">
        <v>468</v>
      </c>
      <c r="D150" s="135" t="s">
        <v>38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0"/>
      <c r="B151" s="135" t="s">
        <v>288</v>
      </c>
      <c r="C151" s="315" t="s">
        <v>469</v>
      </c>
      <c r="D151" s="135" t="s">
        <v>38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0"/>
      <c r="B152" s="135" t="s">
        <v>288</v>
      </c>
      <c r="C152" s="315" t="s">
        <v>470</v>
      </c>
      <c r="D152" s="135" t="s">
        <v>38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0"/>
      <c r="B153" s="135" t="s">
        <v>471</v>
      </c>
      <c r="C153" s="135"/>
      <c r="D153" s="135" t="s">
        <v>38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1"/>
      <c r="B154" s="135" t="s">
        <v>471</v>
      </c>
      <c r="C154" s="135"/>
      <c r="D154" s="135" t="s">
        <v>38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4</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9" t="s">
        <v>472</v>
      </c>
      <c r="B158" s="135" t="s">
        <v>282</v>
      </c>
      <c r="C158" s="315" t="s">
        <v>390</v>
      </c>
      <c r="D158" s="135" t="s">
        <v>47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0"/>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0"/>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0"/>
      <c r="B161" s="135" t="s">
        <v>285</v>
      </c>
      <c r="C161" s="315" t="s">
        <v>46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0"/>
      <c r="B162" s="135" t="s">
        <v>285</v>
      </c>
      <c r="C162" s="315" t="s">
        <v>46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0"/>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0"/>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0"/>
      <c r="B165" s="135" t="s">
        <v>47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0"/>
      <c r="B166" s="135" t="s">
        <v>47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0"/>
      <c r="B167" s="135" t="s">
        <v>47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0"/>
      <c r="B168" s="135" t="s">
        <v>47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1"/>
      <c r="B169" s="135" t="s">
        <v>47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9" t="s">
        <v>477</v>
      </c>
      <c r="B172" s="135" t="s">
        <v>282</v>
      </c>
      <c r="C172" s="135" t="s">
        <v>390</v>
      </c>
      <c r="D172" s="135" t="s">
        <v>38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0"/>
      <c r="B173" s="135" t="s">
        <v>282</v>
      </c>
      <c r="C173" s="135"/>
      <c r="D173" s="135" t="s">
        <v>38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1"/>
      <c r="B174" s="135" t="s">
        <v>282</v>
      </c>
      <c r="C174" s="135"/>
      <c r="D174" s="135" t="s">
        <v>38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9" t="s">
        <v>478</v>
      </c>
      <c r="B176" s="135" t="s">
        <v>282</v>
      </c>
      <c r="C176" s="135" t="s">
        <v>390</v>
      </c>
      <c r="D176" s="135" t="s">
        <v>38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0"/>
      <c r="B177" s="135" t="s">
        <v>282</v>
      </c>
      <c r="C177" s="135"/>
      <c r="D177" s="135" t="s">
        <v>38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1"/>
      <c r="B178" s="135" t="s">
        <v>282</v>
      </c>
      <c r="C178" s="135"/>
      <c r="D178" s="135" t="s">
        <v>38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9</v>
      </c>
      <c r="B182" s="19"/>
      <c r="C182" s="19"/>
      <c r="D182" s="19"/>
      <c r="E182" s="15"/>
    </row>
    <row r="183" spans="1:54" ht="15" outlineLevel="1">
      <c r="A183" s="12"/>
      <c r="B183" s="19"/>
      <c r="C183" s="19"/>
      <c r="D183" s="19"/>
      <c r="E183" s="15"/>
    </row>
    <row r="184" spans="1:54" s="4" customFormat="1" outlineLevel="1">
      <c r="A184" s="4" t="s">
        <v>48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2" t="s">
        <v>481</v>
      </c>
      <c r="B186" s="150" t="s">
        <v>482</v>
      </c>
      <c r="C186" s="6" t="s">
        <v>483</v>
      </c>
      <c r="D186" s="10" t="s">
        <v>39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3"/>
      <c r="B187" s="150" t="s">
        <v>484</v>
      </c>
      <c r="C187" s="6" t="s">
        <v>485</v>
      </c>
      <c r="D187" s="10" t="s">
        <v>39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9" t="s">
        <v>486</v>
      </c>
      <c r="B190" s="150" t="s">
        <v>343</v>
      </c>
      <c r="C190" s="19"/>
      <c r="D190" s="135" t="s">
        <v>38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0"/>
      <c r="B191" s="150" t="s">
        <v>487</v>
      </c>
      <c r="C191" s="19"/>
      <c r="D191" s="135" t="s">
        <v>38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0"/>
      <c r="B192" s="150" t="s">
        <v>591</v>
      </c>
      <c r="C192" s="19"/>
      <c r="D192" s="135" t="s">
        <v>38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0"/>
      <c r="B193" s="150" t="s">
        <v>488</v>
      </c>
      <c r="C193" s="19"/>
      <c r="D193" s="135" t="s">
        <v>38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0"/>
      <c r="B194" s="150" t="s">
        <v>489</v>
      </c>
      <c r="C194" s="19"/>
      <c r="D194" s="135" t="s">
        <v>38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0"/>
      <c r="B195" s="150" t="s">
        <v>490</v>
      </c>
      <c r="C195" s="19"/>
      <c r="D195" s="135" t="s">
        <v>38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0"/>
      <c r="B196" s="150" t="s">
        <v>285</v>
      </c>
      <c r="C196" s="19"/>
      <c r="D196" s="135" t="s">
        <v>38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0"/>
      <c r="B197" s="150" t="s">
        <v>288</v>
      </c>
      <c r="C197" s="19"/>
      <c r="D197" s="135" t="s">
        <v>38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1"/>
      <c r="B198" s="150" t="s">
        <v>471</v>
      </c>
      <c r="C198" s="19"/>
      <c r="D198" s="135" t="s">
        <v>38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9" t="s">
        <v>491</v>
      </c>
      <c r="B200" s="150" t="s">
        <v>492</v>
      </c>
      <c r="C200" s="19"/>
      <c r="D200" s="135" t="s">
        <v>38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0"/>
      <c r="B201" s="150" t="s">
        <v>493</v>
      </c>
      <c r="C201" s="19"/>
      <c r="D201" s="135" t="s">
        <v>38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1"/>
      <c r="B202" s="150" t="s">
        <v>494</v>
      </c>
      <c r="C202" s="19"/>
      <c r="D202" s="135" t="s">
        <v>38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9" t="s">
        <v>495</v>
      </c>
      <c r="B204" s="150" t="s">
        <v>496</v>
      </c>
      <c r="C204" s="19"/>
      <c r="D204" s="135" t="s">
        <v>38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0"/>
      <c r="B205" s="150" t="s">
        <v>497</v>
      </c>
      <c r="C205" s="19"/>
      <c r="D205" s="135" t="s">
        <v>38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1"/>
      <c r="B206" s="150" t="s">
        <v>498</v>
      </c>
      <c r="C206" s="19"/>
      <c r="D206" s="135" t="s">
        <v>38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92</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4" t="s">
        <v>486</v>
      </c>
      <c r="B210" s="150" t="s">
        <v>593</v>
      </c>
      <c r="C210" s="19"/>
      <c r="D210" s="135" t="s">
        <v>38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95"/>
      <c r="B211" s="150" t="s">
        <v>487</v>
      </c>
      <c r="C211" s="19"/>
      <c r="D211" s="135" t="s">
        <v>384</v>
      </c>
      <c r="E211" s="21">
        <f>E191-Baseline!E191</f>
        <v>8.584E-2</v>
      </c>
      <c r="F211" s="21">
        <f>F191-Baseline!F191</f>
        <v>0.29565217391304349</v>
      </c>
      <c r="G211" s="21">
        <f>G191-Baseline!G191</f>
        <v>8.3369913883637889E-2</v>
      </c>
      <c r="H211" s="21">
        <f>H191-Baseline!H191</f>
        <v>0</v>
      </c>
      <c r="I211" s="21">
        <f>I191-Baseline!I191</f>
        <v>8.0970905649641198E-2</v>
      </c>
      <c r="J211" s="21">
        <f>J191-Baseline!J191</f>
        <v>0</v>
      </c>
      <c r="K211" s="21">
        <f>K191-Baseline!K191</f>
        <v>0.35622948765965923</v>
      </c>
      <c r="L211" s="21">
        <f>L191-Baseline!L191</f>
        <v>0</v>
      </c>
      <c r="M211" s="21">
        <f>M191-Baseline!M191</f>
        <v>7.6378000486056571E-2</v>
      </c>
      <c r="N211" s="21">
        <f>N191-Baseline!N191</f>
        <v>0</v>
      </c>
      <c r="O211" s="21">
        <f>O191-Baseline!O191</f>
        <v>7.4180187827667637E-2</v>
      </c>
      <c r="P211" s="21">
        <f>P191-Baseline!P191</f>
        <v>0.26062858366446456</v>
      </c>
      <c r="Q211" s="21">
        <f>Q191-Baseline!Q191</f>
        <v>7.2045618255646968E-2</v>
      </c>
      <c r="R211" s="21">
        <f>R191-Baseline!R191</f>
        <v>0</v>
      </c>
      <c r="S211" s="21">
        <f>S191-Baseline!S191</f>
        <v>6.997247192062836E-2</v>
      </c>
      <c r="T211" s="21">
        <f>T191-Baseline!T191</f>
        <v>0</v>
      </c>
      <c r="U211" s="21">
        <f>U191-Baseline!U191</f>
        <v>0.3126638034529815</v>
      </c>
      <c r="V211" s="21">
        <f>V191-Baseline!V191</f>
        <v>0</v>
      </c>
      <c r="W211" s="21">
        <f>W191-Baseline!W191</f>
        <v>6.6003429892327187E-2</v>
      </c>
      <c r="X211" s="21">
        <f>X191-Baseline!X191</f>
        <v>0</v>
      </c>
      <c r="Y211" s="21">
        <f>Y191-Baseline!Y191</f>
        <v>6.4104150351212141E-2</v>
      </c>
      <c r="Z211" s="21">
        <f>Z191-Baseline!Z191</f>
        <v>0.22975396298937217</v>
      </c>
      <c r="AA211" s="21">
        <f>AA191-Baseline!AA191</f>
        <v>6.2259523466499676E-2</v>
      </c>
      <c r="AB211" s="21">
        <f>AB191-Baseline!AB191</f>
        <v>0</v>
      </c>
      <c r="AC211" s="21">
        <f>AC191-Baseline!AC191</f>
        <v>6.0467976582460538E-2</v>
      </c>
      <c r="AD211" s="21">
        <f>AD191-Baseline!AD191</f>
        <v>0</v>
      </c>
      <c r="AE211" s="21">
        <f>AE191-Baseline!AE191</f>
        <v>0.27444454666070528</v>
      </c>
      <c r="AF211" s="21">
        <f>AF191-Baseline!AF191</f>
        <v>0</v>
      </c>
      <c r="AG211" s="21">
        <f>AG191-Baseline!AG191</f>
        <v>5.7038057160800605E-2</v>
      </c>
      <c r="AH211" s="21">
        <f>AH191-Baseline!AH191</f>
        <v>0</v>
      </c>
      <c r="AI211" s="21">
        <f>AI191-Baseline!AI191</f>
        <v>5.5396760409901713E-2</v>
      </c>
      <c r="AJ211" s="21">
        <f>AJ191-Baseline!AJ191</f>
        <v>0.20352000448629509</v>
      </c>
      <c r="AK211" s="21">
        <f>AK191-Baseline!AK191</f>
        <v>5.4326316835198174E-2</v>
      </c>
      <c r="AL211" s="21">
        <f>AL191-Baseline!AL191</f>
        <v>0</v>
      </c>
      <c r="AM211" s="21">
        <f>AM191-Baseline!AM191</f>
        <v>5.3276557673051353E-2</v>
      </c>
      <c r="AN211" s="21">
        <f>AN191-Baseline!AN191</f>
        <v>0</v>
      </c>
      <c r="AO211" s="21">
        <f>AO191-Baseline!AO191</f>
        <v>0.24801576326580344</v>
      </c>
      <c r="AP211" s="21">
        <f>AP191-Baseline!AP191</f>
        <v>0</v>
      </c>
      <c r="AQ211" s="21">
        <f>AQ191-Baseline!AQ191</f>
        <v>5.1237501552214008E-2</v>
      </c>
      <c r="AR211" s="21">
        <f>AR191-Baseline!AR191</f>
        <v>0</v>
      </c>
      <c r="AS211" s="21">
        <f>AS191-Baseline!AS191</f>
        <v>5.024742823538831E-2</v>
      </c>
      <c r="AT211" s="21">
        <f>AT191-Baseline!AT191</f>
        <v>0.18831257486504957</v>
      </c>
      <c r="AU211" s="21">
        <f>AU191-Baseline!AU191</f>
        <v>4.9276486319255346E-2</v>
      </c>
      <c r="AV211" s="21">
        <f>AV191-Baseline!AV191</f>
        <v>0</v>
      </c>
      <c r="AW211" s="21">
        <f>AW191-Baseline!AW191</f>
        <v>4.8324306123624532E-2</v>
      </c>
      <c r="AX211" s="21">
        <f>AX191-Baseline!AX191</f>
        <v>0</v>
      </c>
      <c r="AY211" s="21">
        <f>AY191-Baseline!AY191</f>
        <v>0.22853097028690755</v>
      </c>
      <c r="AZ211" s="21">
        <f>AZ191-Baseline!AZ191</f>
        <v>0</v>
      </c>
      <c r="BA211" s="21">
        <f>BA191-Baseline!BA191</f>
        <v>4.6474787752124415E-2</v>
      </c>
      <c r="BB211" s="21">
        <f>BB191-Baseline!BB191</f>
        <v>0</v>
      </c>
    </row>
    <row r="212" spans="1:54" outlineLevel="2">
      <c r="A212" s="495"/>
      <c r="B212" s="150" t="s">
        <v>591</v>
      </c>
      <c r="C212" s="19"/>
      <c r="D212" s="135" t="s">
        <v>384</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495"/>
      <c r="B213" s="150" t="s">
        <v>488</v>
      </c>
      <c r="C213" s="19"/>
      <c r="D213" s="135" t="s">
        <v>384</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495"/>
      <c r="B214" s="150" t="s">
        <v>489</v>
      </c>
      <c r="C214" s="19"/>
      <c r="D214" s="135" t="s">
        <v>384</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495"/>
      <c r="B215" s="150" t="s">
        <v>490</v>
      </c>
      <c r="C215" s="19"/>
      <c r="D215" s="135" t="s">
        <v>384</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495"/>
      <c r="B216" s="150" t="s">
        <v>285</v>
      </c>
      <c r="C216" s="19"/>
      <c r="D216" s="135" t="s">
        <v>384</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495"/>
      <c r="B217" s="150" t="s">
        <v>288</v>
      </c>
      <c r="C217" s="19"/>
      <c r="D217" s="135"/>
      <c r="E217" s="21">
        <f>E197-Baseline!E197</f>
        <v>9.2970000000000006</v>
      </c>
      <c r="F217" s="21">
        <f>F197-Baseline!F197</f>
        <v>9.0614130434782609</v>
      </c>
      <c r="G217" s="21">
        <f>G197-Baseline!G197</f>
        <v>8.832462415458938</v>
      </c>
      <c r="H217" s="21">
        <f>H197-Baseline!H197</f>
        <v>8.609964999173032</v>
      </c>
      <c r="I217" s="21">
        <f>I197-Baseline!I197</f>
        <v>8.3937428526004449</v>
      </c>
      <c r="J217" s="21">
        <f>J197-Baseline!J197</f>
        <v>8.1836230617729075</v>
      </c>
      <c r="K217" s="21">
        <f>K197-Baseline!K197</f>
        <v>7.9794375982701027</v>
      </c>
      <c r="L217" s="21">
        <f>L197-Baseline!L197</f>
        <v>7.781023180788524</v>
      </c>
      <c r="M217" s="21">
        <f>M197-Baseline!M197</f>
        <v>7.5882211406662341</v>
      </c>
      <c r="N217" s="21">
        <f>N197-Baseline!N197</f>
        <v>7.4008772912499516</v>
      </c>
      <c r="O217" s="21">
        <f>O197-Baseline!O197</f>
        <v>7.218841800994201</v>
      </c>
      <c r="P217" s="21">
        <f>P197-Baseline!P197</f>
        <v>7.0419690701854529</v>
      </c>
      <c r="Q217" s="21">
        <f>Q197-Baseline!Q197</f>
        <v>6.8701176111872613</v>
      </c>
      <c r="R217" s="21">
        <f>R197-Baseline!R197</f>
        <v>6.7031499321053563</v>
      </c>
      <c r="S217" s="21">
        <f>S197-Baseline!S197</f>
        <v>6.5409324237746427</v>
      </c>
      <c r="T217" s="21">
        <f>T197-Baseline!T197</f>
        <v>6.3833352499728502</v>
      </c>
      <c r="U217" s="21">
        <f>U197-Baseline!U197</f>
        <v>6.2302322407682382</v>
      </c>
      <c r="V217" s="21">
        <f>V197-Baseline!V197</f>
        <v>6.0815007889115904</v>
      </c>
      <c r="W217" s="21">
        <f>W197-Baseline!W197</f>
        <v>5.9370217491851802</v>
      </c>
      <c r="X217" s="21">
        <f>X197-Baseline!X197</f>
        <v>5.796679340623963</v>
      </c>
      <c r="Y217" s="21">
        <f>Y197-Baseline!Y197</f>
        <v>5.6603610515266887</v>
      </c>
      <c r="Z217" s="21">
        <f>Z197-Baseline!Z197</f>
        <v>5.5279575471769897</v>
      </c>
      <c r="AA217" s="21">
        <f>AA197-Baseline!AA197</f>
        <v>5.3993625801967911</v>
      </c>
      <c r="AB217" s="21">
        <f>AB197-Baseline!AB197</f>
        <v>5.2744729034566697</v>
      </c>
      <c r="AC217" s="21">
        <f>AC197-Baseline!AC197</f>
        <v>5.1531881854698884</v>
      </c>
      <c r="AD217" s="21">
        <f>AD197-Baseline!AD197</f>
        <v>5.0354109281989974</v>
      </c>
      <c r="AE217" s="21">
        <f>AE197-Baseline!AE197</f>
        <v>4.921046387205938</v>
      </c>
      <c r="AF217" s="21">
        <f>AF197-Baseline!AF197</f>
        <v>4.8100024940785255</v>
      </c>
      <c r="AG217" s="21">
        <f>AG197-Baseline!AG197</f>
        <v>4.7021897810681743</v>
      </c>
      <c r="AH217" s="21">
        <f>AH197-Baseline!AH197</f>
        <v>4.5975213078755681</v>
      </c>
      <c r="AI217" s="21">
        <f>AI197-Baseline!AI197</f>
        <v>4.4959125905228134</v>
      </c>
      <c r="AJ217" s="21">
        <f>AJ197-Baseline!AJ197</f>
        <v>4.4186275591079749</v>
      </c>
      <c r="AK217" s="21">
        <f>AK197-Baseline!AK197</f>
        <v>4.3434123273438381</v>
      </c>
      <c r="AL217" s="21">
        <f>AL197-Baseline!AL197</f>
        <v>4.2702243596363685</v>
      </c>
      <c r="AM217" s="21">
        <f>AM197-Baseline!AM197</f>
        <v>4.1990221983207574</v>
      </c>
      <c r="AN217" s="21">
        <f>AN197-Baseline!AN197</f>
        <v>4.1297654393766514</v>
      </c>
      <c r="AO217" s="21">
        <f>AO197-Baseline!AO197</f>
        <v>4.0624147087439502</v>
      </c>
      <c r="AP217" s="21">
        <f>AP197-Baseline!AP197</f>
        <v>3.9969316392250174</v>
      </c>
      <c r="AQ217" s="21">
        <f>AQ197-Baseline!AQ197</f>
        <v>3.9332788479595169</v>
      </c>
      <c r="AR217" s="21">
        <f>AR197-Baseline!AR197</f>
        <v>3.8714199144584009</v>
      </c>
      <c r="AS217" s="21">
        <f>AS197-Baseline!AS197</f>
        <v>3.8113193591839329</v>
      </c>
      <c r="AT217" s="21">
        <f>AT197-Baseline!AT197</f>
        <v>3.7529426226629252</v>
      </c>
      <c r="AU217" s="21">
        <f>AU197-Baseline!AU197</f>
        <v>3.696256045120716</v>
      </c>
      <c r="AV217" s="21">
        <f>AV197-Baseline!AV197</f>
        <v>3.6412268466236872</v>
      </c>
      <c r="AW217" s="21">
        <f>AW197-Baseline!AW197</f>
        <v>3.5878231077184388</v>
      </c>
      <c r="AX217" s="21">
        <f>AX197-Baseline!AX197</f>
        <v>3.5360137505560458</v>
      </c>
      <c r="AY217" s="21">
        <f>AY197-Baseline!AY197</f>
        <v>3.4857685204900575</v>
      </c>
      <c r="AZ217" s="21">
        <f>AZ197-Baseline!AZ197</f>
        <v>3.4370579681372493</v>
      </c>
      <c r="BA217" s="21">
        <f>BA197-Baseline!BA197</f>
        <v>3.3898534318903408</v>
      </c>
      <c r="BB217" s="21">
        <f>BB197-Baseline!BB197</f>
        <v>3.3441270208722091</v>
      </c>
    </row>
    <row r="218" spans="1:54" outlineLevel="2">
      <c r="A218" s="496"/>
      <c r="B218" s="150" t="s">
        <v>471</v>
      </c>
      <c r="C218" s="19"/>
      <c r="D218" s="135" t="s">
        <v>38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4" t="s">
        <v>491</v>
      </c>
      <c r="B220" s="150" t="s">
        <v>492</v>
      </c>
      <c r="C220" s="19"/>
      <c r="D220" s="135" t="s">
        <v>384</v>
      </c>
      <c r="E220" s="21">
        <f>E200-Baseline!E200</f>
        <v>9.3828399999999998</v>
      </c>
      <c r="F220" s="21">
        <f>F200-Baseline!F200</f>
        <v>9.3570652173913036</v>
      </c>
      <c r="G220" s="21">
        <f>G200-Baseline!G200</f>
        <v>8.9158323293425763</v>
      </c>
      <c r="H220" s="21">
        <f>H200-Baseline!H200</f>
        <v>8.609964999173032</v>
      </c>
      <c r="I220" s="21">
        <f>I200-Baseline!I200</f>
        <v>8.4747137582500862</v>
      </c>
      <c r="J220" s="21">
        <f>J200-Baseline!J200</f>
        <v>8.1836230617729075</v>
      </c>
      <c r="K220" s="21">
        <f>K200-Baseline!K200</f>
        <v>8.3356670859297619</v>
      </c>
      <c r="L220" s="21">
        <f>L200-Baseline!L200</f>
        <v>7.781023180788524</v>
      </c>
      <c r="M220" s="21">
        <f>M200-Baseline!M200</f>
        <v>7.6645991411522907</v>
      </c>
      <c r="N220" s="21">
        <f>N200-Baseline!N200</f>
        <v>7.4008772912499516</v>
      </c>
      <c r="O220" s="21">
        <f>O200-Baseline!O200</f>
        <v>7.2930219888218684</v>
      </c>
      <c r="P220" s="21">
        <f>P200-Baseline!P200</f>
        <v>7.3025976538499178</v>
      </c>
      <c r="Q220" s="21">
        <f>Q200-Baseline!Q200</f>
        <v>6.9421632294429081</v>
      </c>
      <c r="R220" s="21">
        <f>R200-Baseline!R200</f>
        <v>6.7031499321053563</v>
      </c>
      <c r="S220" s="21">
        <f>S200-Baseline!S200</f>
        <v>6.6109048956952714</v>
      </c>
      <c r="T220" s="21">
        <f>T200-Baseline!T200</f>
        <v>6.3833352499728502</v>
      </c>
      <c r="U220" s="21">
        <f>U200-Baseline!U200</f>
        <v>6.5428960442212194</v>
      </c>
      <c r="V220" s="21">
        <f>V200-Baseline!V200</f>
        <v>6.0815007889115904</v>
      </c>
      <c r="W220" s="21">
        <f>W200-Baseline!W200</f>
        <v>6.0030251790775075</v>
      </c>
      <c r="X220" s="21">
        <f>X200-Baseline!X200</f>
        <v>5.796679340623963</v>
      </c>
      <c r="Y220" s="21">
        <f>Y200-Baseline!Y200</f>
        <v>5.7244652018779005</v>
      </c>
      <c r="Z220" s="21">
        <f>Z200-Baseline!Z200</f>
        <v>5.7577115101663621</v>
      </c>
      <c r="AA220" s="21">
        <f>AA200-Baseline!AA200</f>
        <v>5.4616221036632906</v>
      </c>
      <c r="AB220" s="21">
        <f>AB200-Baseline!AB200</f>
        <v>5.2744729034566697</v>
      </c>
      <c r="AC220" s="21">
        <f>AC200-Baseline!AC200</f>
        <v>5.2136561620523487</v>
      </c>
      <c r="AD220" s="21">
        <f>AD200-Baseline!AD200</f>
        <v>5.0354109281989974</v>
      </c>
      <c r="AE220" s="21">
        <f>AE200-Baseline!AE200</f>
        <v>5.1954909338666431</v>
      </c>
      <c r="AF220" s="21">
        <f>AF200-Baseline!AF200</f>
        <v>4.8100024940785255</v>
      </c>
      <c r="AG220" s="21">
        <f>AG200-Baseline!AG200</f>
        <v>4.7592278382289752</v>
      </c>
      <c r="AH220" s="21">
        <f>AH200-Baseline!AH200</f>
        <v>4.5975213078755681</v>
      </c>
      <c r="AI220" s="21">
        <f>AI200-Baseline!AI200</f>
        <v>4.5513093509327156</v>
      </c>
      <c r="AJ220" s="21">
        <f>AJ200-Baseline!AJ200</f>
        <v>4.6221475635942699</v>
      </c>
      <c r="AK220" s="21">
        <f>AK200-Baseline!AK200</f>
        <v>4.3977386441790358</v>
      </c>
      <c r="AL220" s="21">
        <f>AL200-Baseline!AL200</f>
        <v>4.2702243596363685</v>
      </c>
      <c r="AM220" s="21">
        <f>AM200-Baseline!AM200</f>
        <v>4.2522987559938086</v>
      </c>
      <c r="AN220" s="21">
        <f>AN200-Baseline!AN200</f>
        <v>4.1297654393766514</v>
      </c>
      <c r="AO220" s="21">
        <f>AO200-Baseline!AO200</f>
        <v>4.3104304720097533</v>
      </c>
      <c r="AP220" s="21">
        <f>AP200-Baseline!AP200</f>
        <v>3.9969316392250174</v>
      </c>
      <c r="AQ220" s="21">
        <f>AQ200-Baseline!AQ200</f>
        <v>3.9845163495117308</v>
      </c>
      <c r="AR220" s="21">
        <f>AR200-Baseline!AR200</f>
        <v>3.8714199144584009</v>
      </c>
      <c r="AS220" s="21">
        <f>AS200-Baseline!AS200</f>
        <v>3.8615667874193211</v>
      </c>
      <c r="AT220" s="21">
        <f>AT200-Baseline!AT200</f>
        <v>3.9412551975279748</v>
      </c>
      <c r="AU220" s="21">
        <f>AU200-Baseline!AU200</f>
        <v>3.7455325314399714</v>
      </c>
      <c r="AV220" s="21">
        <f>AV200-Baseline!AV200</f>
        <v>3.6412268466236872</v>
      </c>
      <c r="AW220" s="21">
        <f>AW200-Baseline!AW200</f>
        <v>3.6361474138420635</v>
      </c>
      <c r="AX220" s="21">
        <f>AX200-Baseline!AX200</f>
        <v>3.5360137505560458</v>
      </c>
      <c r="AY220" s="21">
        <f>AY200-Baseline!AY200</f>
        <v>3.7142994907769649</v>
      </c>
      <c r="AZ220" s="21">
        <f>AZ200-Baseline!AZ200</f>
        <v>3.4370579681372493</v>
      </c>
      <c r="BA220" s="21">
        <f>BA200-Baseline!BA200</f>
        <v>3.4363282196424652</v>
      </c>
      <c r="BB220" s="21">
        <f>BB200-Baseline!BB200</f>
        <v>3.3441270208722091</v>
      </c>
    </row>
    <row r="221" spans="1:54" outlineLevel="2">
      <c r="A221" s="495"/>
      <c r="B221" s="150" t="s">
        <v>493</v>
      </c>
      <c r="C221" s="19"/>
      <c r="D221" s="135" t="s">
        <v>384</v>
      </c>
      <c r="E221" s="21">
        <f>E201-Baseline!E201</f>
        <v>9.3828399999999998</v>
      </c>
      <c r="F221" s="21">
        <f>F201-Baseline!F201</f>
        <v>9.3570652173913036</v>
      </c>
      <c r="G221" s="21">
        <f>G201-Baseline!G201</f>
        <v>8.9158323293425763</v>
      </c>
      <c r="H221" s="21">
        <f>H201-Baseline!H201</f>
        <v>8.609964999173032</v>
      </c>
      <c r="I221" s="21">
        <f>I201-Baseline!I201</f>
        <v>8.4747137582500862</v>
      </c>
      <c r="J221" s="21">
        <f>J201-Baseline!J201</f>
        <v>8.1836230617729075</v>
      </c>
      <c r="K221" s="21">
        <f>K201-Baseline!K201</f>
        <v>8.3356670859297619</v>
      </c>
      <c r="L221" s="21">
        <f>L201-Baseline!L201</f>
        <v>7.781023180788524</v>
      </c>
      <c r="M221" s="21">
        <f>M201-Baseline!M201</f>
        <v>7.6645991411522907</v>
      </c>
      <c r="N221" s="21">
        <f>N201-Baseline!N201</f>
        <v>7.4008772912499516</v>
      </c>
      <c r="O221" s="21">
        <f>O201-Baseline!O201</f>
        <v>7.2930219888218684</v>
      </c>
      <c r="P221" s="21">
        <f>P201-Baseline!P201</f>
        <v>7.3025976538499178</v>
      </c>
      <c r="Q221" s="21">
        <f>Q201-Baseline!Q201</f>
        <v>6.9421632294429081</v>
      </c>
      <c r="R221" s="21">
        <f>R201-Baseline!R201</f>
        <v>6.7031499321053563</v>
      </c>
      <c r="S221" s="21">
        <f>S201-Baseline!S201</f>
        <v>6.6109048956952714</v>
      </c>
      <c r="T221" s="21">
        <f>T201-Baseline!T201</f>
        <v>6.3833352499728502</v>
      </c>
      <c r="U221" s="21">
        <f>U201-Baseline!U201</f>
        <v>6.5428960442212194</v>
      </c>
      <c r="V221" s="21">
        <f>V201-Baseline!V201</f>
        <v>6.0815007889115904</v>
      </c>
      <c r="W221" s="21">
        <f>W201-Baseline!W201</f>
        <v>6.0030251790775075</v>
      </c>
      <c r="X221" s="21">
        <f>X201-Baseline!X201</f>
        <v>5.796679340623963</v>
      </c>
      <c r="Y221" s="21">
        <f>Y201-Baseline!Y201</f>
        <v>5.7244652018779005</v>
      </c>
      <c r="Z221" s="21">
        <f>Z201-Baseline!Z201</f>
        <v>5.7577115101663621</v>
      </c>
      <c r="AA221" s="21">
        <f>AA201-Baseline!AA201</f>
        <v>5.4616221036632906</v>
      </c>
      <c r="AB221" s="21">
        <f>AB201-Baseline!AB201</f>
        <v>5.2744729034566697</v>
      </c>
      <c r="AC221" s="21">
        <f>AC201-Baseline!AC201</f>
        <v>5.2136561620523487</v>
      </c>
      <c r="AD221" s="21">
        <f>AD201-Baseline!AD201</f>
        <v>5.0354109281989974</v>
      </c>
      <c r="AE221" s="21">
        <f>AE201-Baseline!AE201</f>
        <v>5.1954909338666431</v>
      </c>
      <c r="AF221" s="21">
        <f>AF201-Baseline!AF201</f>
        <v>4.8100024940785255</v>
      </c>
      <c r="AG221" s="21">
        <f>AG201-Baseline!AG201</f>
        <v>4.7592278382289752</v>
      </c>
      <c r="AH221" s="21">
        <f>AH201-Baseline!AH201</f>
        <v>4.5975213078755681</v>
      </c>
      <c r="AI221" s="21">
        <f>AI201-Baseline!AI201</f>
        <v>4.5513093509327156</v>
      </c>
      <c r="AJ221" s="21">
        <f>AJ201-Baseline!AJ201</f>
        <v>4.6221475635942699</v>
      </c>
      <c r="AK221" s="21">
        <f>AK201-Baseline!AK201</f>
        <v>4.3977386441790358</v>
      </c>
      <c r="AL221" s="21">
        <f>AL201-Baseline!AL201</f>
        <v>4.2702243596363685</v>
      </c>
      <c r="AM221" s="21">
        <f>AM201-Baseline!AM201</f>
        <v>4.2522987559938086</v>
      </c>
      <c r="AN221" s="21">
        <f>AN201-Baseline!AN201</f>
        <v>4.1297654393766514</v>
      </c>
      <c r="AO221" s="21">
        <f>AO201-Baseline!AO201</f>
        <v>4.3104304720097533</v>
      </c>
      <c r="AP221" s="21">
        <f>AP201-Baseline!AP201</f>
        <v>3.9969316392250174</v>
      </c>
      <c r="AQ221" s="21">
        <f>AQ201-Baseline!AQ201</f>
        <v>3.9845163495117308</v>
      </c>
      <c r="AR221" s="21">
        <f>AR201-Baseline!AR201</f>
        <v>3.8714199144584009</v>
      </c>
      <c r="AS221" s="21">
        <f>AS201-Baseline!AS201</f>
        <v>3.8615667874193211</v>
      </c>
      <c r="AT221" s="21">
        <f>AT201-Baseline!AT201</f>
        <v>3.9412551975279748</v>
      </c>
      <c r="AU221" s="21">
        <f>AU201-Baseline!AU201</f>
        <v>3.7455325314399714</v>
      </c>
      <c r="AV221" s="21">
        <f>AV201-Baseline!AV201</f>
        <v>3.6412268466236872</v>
      </c>
      <c r="AW221" s="21">
        <f>AW201-Baseline!AW201</f>
        <v>3.6361474138420635</v>
      </c>
      <c r="AX221" s="21">
        <f>AX201-Baseline!AX201</f>
        <v>3.5360137505560458</v>
      </c>
      <c r="AY221" s="21">
        <f>AY201-Baseline!AY201</f>
        <v>3.7142994907769649</v>
      </c>
      <c r="AZ221" s="21">
        <f>AZ201-Baseline!AZ201</f>
        <v>3.4370579681372493</v>
      </c>
      <c r="BA221" s="21">
        <f>BA201-Baseline!BA201</f>
        <v>3.4363282196424652</v>
      </c>
      <c r="BB221" s="21">
        <f>BB201-Baseline!BB201</f>
        <v>3.3441270208722091</v>
      </c>
    </row>
    <row r="222" spans="1:54" outlineLevel="2">
      <c r="A222" s="496"/>
      <c r="B222" s="150" t="s">
        <v>494</v>
      </c>
      <c r="C222" s="19"/>
      <c r="D222" s="135" t="s">
        <v>384</v>
      </c>
      <c r="E222" s="21">
        <f>E202-Baseline!E202</f>
        <v>9.3828399999999998</v>
      </c>
      <c r="F222" s="21">
        <f>F202-Baseline!F202</f>
        <v>9.3570652173913036</v>
      </c>
      <c r="G222" s="21">
        <f>G202-Baseline!G202</f>
        <v>8.9158323293425763</v>
      </c>
      <c r="H222" s="21">
        <f>H202-Baseline!H202</f>
        <v>8.609964999173032</v>
      </c>
      <c r="I222" s="21">
        <f>I202-Baseline!I202</f>
        <v>8.4747137582500862</v>
      </c>
      <c r="J222" s="21">
        <f>J202-Baseline!J202</f>
        <v>8.1836230617729075</v>
      </c>
      <c r="K222" s="21">
        <f>K202-Baseline!K202</f>
        <v>8.3356670859297619</v>
      </c>
      <c r="L222" s="21">
        <f>L202-Baseline!L202</f>
        <v>7.781023180788524</v>
      </c>
      <c r="M222" s="21">
        <f>M202-Baseline!M202</f>
        <v>7.6645991411522907</v>
      </c>
      <c r="N222" s="21">
        <f>N202-Baseline!N202</f>
        <v>7.4008772912499516</v>
      </c>
      <c r="O222" s="21">
        <f>O202-Baseline!O202</f>
        <v>7.2930219888218684</v>
      </c>
      <c r="P222" s="21">
        <f>P202-Baseline!P202</f>
        <v>7.3025976538499178</v>
      </c>
      <c r="Q222" s="21">
        <f>Q202-Baseline!Q202</f>
        <v>6.9421632294429081</v>
      </c>
      <c r="R222" s="21">
        <f>R202-Baseline!R202</f>
        <v>6.7031499321053563</v>
      </c>
      <c r="S222" s="21">
        <f>S202-Baseline!S202</f>
        <v>6.6109048956952714</v>
      </c>
      <c r="T222" s="21">
        <f>T202-Baseline!T202</f>
        <v>6.3833352499728502</v>
      </c>
      <c r="U222" s="21">
        <f>U202-Baseline!U202</f>
        <v>6.5428960442212194</v>
      </c>
      <c r="V222" s="21">
        <f>V202-Baseline!V202</f>
        <v>6.0815007889115904</v>
      </c>
      <c r="W222" s="21">
        <f>W202-Baseline!W202</f>
        <v>6.0030251790775075</v>
      </c>
      <c r="X222" s="21">
        <f>X202-Baseline!X202</f>
        <v>5.796679340623963</v>
      </c>
      <c r="Y222" s="21">
        <f>Y202-Baseline!Y202</f>
        <v>5.7244652018779005</v>
      </c>
      <c r="Z222" s="21">
        <f>Z202-Baseline!Z202</f>
        <v>5.7577115101663621</v>
      </c>
      <c r="AA222" s="21">
        <f>AA202-Baseline!AA202</f>
        <v>5.4616221036632906</v>
      </c>
      <c r="AB222" s="21">
        <f>AB202-Baseline!AB202</f>
        <v>5.2744729034566697</v>
      </c>
      <c r="AC222" s="21">
        <f>AC202-Baseline!AC202</f>
        <v>5.2136561620523487</v>
      </c>
      <c r="AD222" s="21">
        <f>AD202-Baseline!AD202</f>
        <v>5.0354109281989974</v>
      </c>
      <c r="AE222" s="21">
        <f>AE202-Baseline!AE202</f>
        <v>5.1954909338666431</v>
      </c>
      <c r="AF222" s="21">
        <f>AF202-Baseline!AF202</f>
        <v>4.8100024940785255</v>
      </c>
      <c r="AG222" s="21">
        <f>AG202-Baseline!AG202</f>
        <v>4.7592278382289752</v>
      </c>
      <c r="AH222" s="21">
        <f>AH202-Baseline!AH202</f>
        <v>4.5975213078755681</v>
      </c>
      <c r="AI222" s="21">
        <f>AI202-Baseline!AI202</f>
        <v>4.5513093509327156</v>
      </c>
      <c r="AJ222" s="21">
        <f>AJ202-Baseline!AJ202</f>
        <v>4.6221475635942699</v>
      </c>
      <c r="AK222" s="21">
        <f>AK202-Baseline!AK202</f>
        <v>4.3977386441790358</v>
      </c>
      <c r="AL222" s="21">
        <f>AL202-Baseline!AL202</f>
        <v>4.2702243596363685</v>
      </c>
      <c r="AM222" s="21">
        <f>AM202-Baseline!AM202</f>
        <v>4.2522987559938086</v>
      </c>
      <c r="AN222" s="21">
        <f>AN202-Baseline!AN202</f>
        <v>4.1297654393766514</v>
      </c>
      <c r="AO222" s="21">
        <f>AO202-Baseline!AO202</f>
        <v>4.3104304720097533</v>
      </c>
      <c r="AP222" s="21">
        <f>AP202-Baseline!AP202</f>
        <v>3.9969316392250174</v>
      </c>
      <c r="AQ222" s="21">
        <f>AQ202-Baseline!AQ202</f>
        <v>3.9845163495117308</v>
      </c>
      <c r="AR222" s="21">
        <f>AR202-Baseline!AR202</f>
        <v>3.8714199144584009</v>
      </c>
      <c r="AS222" s="21">
        <f>AS202-Baseline!AS202</f>
        <v>3.8615667874193211</v>
      </c>
      <c r="AT222" s="21">
        <f>AT202-Baseline!AT202</f>
        <v>3.9412551975279748</v>
      </c>
      <c r="AU222" s="21">
        <f>AU202-Baseline!AU202</f>
        <v>3.7455325314399714</v>
      </c>
      <c r="AV222" s="21">
        <f>AV202-Baseline!AV202</f>
        <v>3.6412268466236872</v>
      </c>
      <c r="AW222" s="21">
        <f>AW202-Baseline!AW202</f>
        <v>3.6361474138420635</v>
      </c>
      <c r="AX222" s="21">
        <f>AX202-Baseline!AX202</f>
        <v>3.5360137505560458</v>
      </c>
      <c r="AY222" s="21">
        <f>AY202-Baseline!AY202</f>
        <v>3.7142994907769649</v>
      </c>
      <c r="AZ222" s="21">
        <f>AZ202-Baseline!AZ202</f>
        <v>3.4370579681372493</v>
      </c>
      <c r="BA222" s="21">
        <f>BA202-Baseline!BA202</f>
        <v>3.4363282196424652</v>
      </c>
      <c r="BB222" s="21">
        <f>BB202-Baseline!BB202</f>
        <v>3.3441270208722091</v>
      </c>
    </row>
    <row r="223" spans="1:54" outlineLevel="2">
      <c r="B223" s="19"/>
      <c r="C223" s="19"/>
      <c r="D223" s="19"/>
      <c r="E223" s="15"/>
    </row>
    <row r="224" spans="1:54" outlineLevel="2">
      <c r="A224" s="494" t="s">
        <v>495</v>
      </c>
      <c r="B224" s="150" t="s">
        <v>492</v>
      </c>
      <c r="C224" s="19"/>
      <c r="D224" s="135" t="s">
        <v>384</v>
      </c>
      <c r="E224" s="21">
        <f>E204-Baseline!E204</f>
        <v>9.3828399999999998</v>
      </c>
      <c r="F224" s="21">
        <f>F204-Baseline!F204</f>
        <v>18.739905217391303</v>
      </c>
      <c r="G224" s="21">
        <f>G204-Baseline!G204</f>
        <v>27.655737546733882</v>
      </c>
      <c r="H224" s="21">
        <f>H204-Baseline!H204</f>
        <v>36.265702545906912</v>
      </c>
      <c r="I224" s="21">
        <f>I204-Baseline!I204</f>
        <v>44.740416304156994</v>
      </c>
      <c r="J224" s="21">
        <f>J204-Baseline!J204</f>
        <v>52.9240393659299</v>
      </c>
      <c r="K224" s="21">
        <f>K204-Baseline!K204</f>
        <v>61.259706451859664</v>
      </c>
      <c r="L224" s="21">
        <f>L204-Baseline!L204</f>
        <v>69.040729632648194</v>
      </c>
      <c r="M224" s="21">
        <f>M204-Baseline!M204</f>
        <v>76.705328773800488</v>
      </c>
      <c r="N224" s="21">
        <f>N204-Baseline!N204</f>
        <v>84.106206065050443</v>
      </c>
      <c r="O224" s="21">
        <f>O204-Baseline!O204</f>
        <v>91.399228053872307</v>
      </c>
      <c r="P224" s="21">
        <f>P204-Baseline!P204</f>
        <v>98.701825707722222</v>
      </c>
      <c r="Q224" s="21">
        <f>Q204-Baseline!Q204</f>
        <v>105.64398893716513</v>
      </c>
      <c r="R224" s="21">
        <f>R204-Baseline!R204</f>
        <v>112.34713886927049</v>
      </c>
      <c r="S224" s="21">
        <f>S204-Baseline!S204</f>
        <v>118.95804376496577</v>
      </c>
      <c r="T224" s="21">
        <f>T204-Baseline!T204</f>
        <v>125.34137901493861</v>
      </c>
      <c r="U224" s="21">
        <f>U204-Baseline!U204</f>
        <v>131.88427505915982</v>
      </c>
      <c r="V224" s="21">
        <f>V204-Baseline!V204</f>
        <v>137.96577584807142</v>
      </c>
      <c r="W224" s="21">
        <f>W204-Baseline!W204</f>
        <v>143.96880102714891</v>
      </c>
      <c r="X224" s="21">
        <f>X204-Baseline!X204</f>
        <v>149.76548036777288</v>
      </c>
      <c r="Y224" s="21">
        <f>Y204-Baseline!Y204</f>
        <v>155.48994556965079</v>
      </c>
      <c r="Z224" s="21">
        <f>Z204-Baseline!Z204</f>
        <v>161.24765707981715</v>
      </c>
      <c r="AA224" s="21">
        <f>AA204-Baseline!AA204</f>
        <v>166.70927918348045</v>
      </c>
      <c r="AB224" s="21">
        <f>AB204-Baseline!AB204</f>
        <v>171.98375208693713</v>
      </c>
      <c r="AC224" s="21">
        <f>AC204-Baseline!AC204</f>
        <v>177.19740824898949</v>
      </c>
      <c r="AD224" s="21">
        <f>AD204-Baseline!AD204</f>
        <v>182.23281917718847</v>
      </c>
      <c r="AE224" s="21">
        <f>AE204-Baseline!AE204</f>
        <v>187.42831011105511</v>
      </c>
      <c r="AF224" s="21">
        <f>AF204-Baseline!AF204</f>
        <v>192.23831260513364</v>
      </c>
      <c r="AG224" s="21">
        <f>AG204-Baseline!AG204</f>
        <v>196.99754044336262</v>
      </c>
      <c r="AH224" s="21">
        <f>AH204-Baseline!AH204</f>
        <v>201.59506175123821</v>
      </c>
      <c r="AI224" s="21">
        <f>AI204-Baseline!AI204</f>
        <v>206.14637110217092</v>
      </c>
      <c r="AJ224" s="21">
        <f>AJ204-Baseline!AJ204</f>
        <v>210.76851866576519</v>
      </c>
      <c r="AK224" s="21">
        <f>AK204-Baseline!AK204</f>
        <v>215.16625730994423</v>
      </c>
      <c r="AL224" s="21">
        <f>AL204-Baseline!AL204</f>
        <v>219.43648166958059</v>
      </c>
      <c r="AM224" s="21">
        <f>AM204-Baseline!AM204</f>
        <v>223.68878042557441</v>
      </c>
      <c r="AN224" s="21">
        <f>AN204-Baseline!AN204</f>
        <v>227.81854586495106</v>
      </c>
      <c r="AO224" s="21">
        <f>AO204-Baseline!AO204</f>
        <v>232.12897633696082</v>
      </c>
      <c r="AP224" s="21">
        <f>AP204-Baseline!AP204</f>
        <v>236.12590797618583</v>
      </c>
      <c r="AQ224" s="21">
        <f>AQ204-Baseline!AQ204</f>
        <v>240.11042432569755</v>
      </c>
      <c r="AR224" s="21">
        <f>AR204-Baseline!AR204</f>
        <v>243.98184424015597</v>
      </c>
      <c r="AS224" s="21">
        <f>AS204-Baseline!AS204</f>
        <v>247.84341102757529</v>
      </c>
      <c r="AT224" s="21">
        <f>AT204-Baseline!AT204</f>
        <v>251.78466622510325</v>
      </c>
      <c r="AU224" s="21">
        <f>AU204-Baseline!AU204</f>
        <v>255.53019875654323</v>
      </c>
      <c r="AV224" s="21">
        <f>AV204-Baseline!AV204</f>
        <v>259.17142560316694</v>
      </c>
      <c r="AW224" s="21">
        <f>AW204-Baseline!AW204</f>
        <v>262.80757301700902</v>
      </c>
      <c r="AX224" s="21">
        <f>AX204-Baseline!AX204</f>
        <v>266.34358676756506</v>
      </c>
      <c r="AY224" s="21">
        <f>AY204-Baseline!AY204</f>
        <v>270.05788625834202</v>
      </c>
      <c r="AZ224" s="21">
        <f>AZ204-Baseline!AZ204</f>
        <v>273.49494422647928</v>
      </c>
      <c r="BA224" s="21">
        <f>BA204-Baseline!BA204</f>
        <v>276.93127244612174</v>
      </c>
      <c r="BB224" s="21">
        <f>BB204-Baseline!BB204</f>
        <v>280.27539946699397</v>
      </c>
    </row>
    <row r="225" spans="1:54" outlineLevel="2">
      <c r="A225" s="495"/>
      <c r="B225" s="150" t="s">
        <v>493</v>
      </c>
      <c r="C225" s="19"/>
      <c r="D225" s="135" t="s">
        <v>384</v>
      </c>
      <c r="E225" s="21">
        <f>E205-Baseline!E205</f>
        <v>9.3828399999999998</v>
      </c>
      <c r="F225" s="21">
        <f>F205-Baseline!F205</f>
        <v>18.739905217391303</v>
      </c>
      <c r="G225" s="21">
        <f>G205-Baseline!G205</f>
        <v>27.655737546733882</v>
      </c>
      <c r="H225" s="21">
        <f>H205-Baseline!H205</f>
        <v>36.265702545906912</v>
      </c>
      <c r="I225" s="21">
        <f>I205-Baseline!I205</f>
        <v>44.740416304156994</v>
      </c>
      <c r="J225" s="21">
        <f>J205-Baseline!J205</f>
        <v>52.9240393659299</v>
      </c>
      <c r="K225" s="21">
        <f>K205-Baseline!K205</f>
        <v>61.259706451859664</v>
      </c>
      <c r="L225" s="21">
        <f>L205-Baseline!L205</f>
        <v>69.040729632648194</v>
      </c>
      <c r="M225" s="21">
        <f>M205-Baseline!M205</f>
        <v>76.705328773800488</v>
      </c>
      <c r="N225" s="21">
        <f>N205-Baseline!N205</f>
        <v>84.106206065050443</v>
      </c>
      <c r="O225" s="21">
        <f>O205-Baseline!O205</f>
        <v>91.399228053872307</v>
      </c>
      <c r="P225" s="21">
        <f>P205-Baseline!P205</f>
        <v>98.701825707722222</v>
      </c>
      <c r="Q225" s="21">
        <f>Q205-Baseline!Q205</f>
        <v>105.64398893716513</v>
      </c>
      <c r="R225" s="21">
        <f>R205-Baseline!R205</f>
        <v>112.34713886927049</v>
      </c>
      <c r="S225" s="21">
        <f>S205-Baseline!S205</f>
        <v>118.95804376496577</v>
      </c>
      <c r="T225" s="21">
        <f>T205-Baseline!T205</f>
        <v>125.34137901493861</v>
      </c>
      <c r="U225" s="21">
        <f>U205-Baseline!U205</f>
        <v>131.88427505915982</v>
      </c>
      <c r="V225" s="21">
        <f>V205-Baseline!V205</f>
        <v>137.96577584807142</v>
      </c>
      <c r="W225" s="21">
        <f>W205-Baseline!W205</f>
        <v>143.96880102714891</v>
      </c>
      <c r="X225" s="21">
        <f>X205-Baseline!X205</f>
        <v>149.76548036777288</v>
      </c>
      <c r="Y225" s="21">
        <f>Y205-Baseline!Y205</f>
        <v>155.48994556965079</v>
      </c>
      <c r="Z225" s="21">
        <f>Z205-Baseline!Z205</f>
        <v>161.24765707981715</v>
      </c>
      <c r="AA225" s="21">
        <f>AA205-Baseline!AA205</f>
        <v>166.70927918348045</v>
      </c>
      <c r="AB225" s="21">
        <f>AB205-Baseline!AB205</f>
        <v>171.98375208693713</v>
      </c>
      <c r="AC225" s="21">
        <f>AC205-Baseline!AC205</f>
        <v>177.19740824898949</v>
      </c>
      <c r="AD225" s="21">
        <f>AD205-Baseline!AD205</f>
        <v>182.23281917718847</v>
      </c>
      <c r="AE225" s="21">
        <f>AE205-Baseline!AE205</f>
        <v>187.42831011105511</v>
      </c>
      <c r="AF225" s="21">
        <f>AF205-Baseline!AF205</f>
        <v>192.23831260513364</v>
      </c>
      <c r="AG225" s="21">
        <f>AG205-Baseline!AG205</f>
        <v>196.99754044336262</v>
      </c>
      <c r="AH225" s="21">
        <f>AH205-Baseline!AH205</f>
        <v>201.59506175123821</v>
      </c>
      <c r="AI225" s="21">
        <f>AI205-Baseline!AI205</f>
        <v>206.14637110217092</v>
      </c>
      <c r="AJ225" s="21">
        <f>AJ205-Baseline!AJ205</f>
        <v>210.76851866576519</v>
      </c>
      <c r="AK225" s="21">
        <f>AK205-Baseline!AK205</f>
        <v>215.16625730994423</v>
      </c>
      <c r="AL225" s="21">
        <f>AL205-Baseline!AL205</f>
        <v>219.43648166958059</v>
      </c>
      <c r="AM225" s="21">
        <f>AM205-Baseline!AM205</f>
        <v>223.68878042557441</v>
      </c>
      <c r="AN225" s="21">
        <f>AN205-Baseline!AN205</f>
        <v>227.81854586495106</v>
      </c>
      <c r="AO225" s="21">
        <f>AO205-Baseline!AO205</f>
        <v>232.12897633696082</v>
      </c>
      <c r="AP225" s="21">
        <f>AP205-Baseline!AP205</f>
        <v>236.12590797618583</v>
      </c>
      <c r="AQ225" s="21">
        <f>AQ205-Baseline!AQ205</f>
        <v>240.11042432569755</v>
      </c>
      <c r="AR225" s="21">
        <f>AR205-Baseline!AR205</f>
        <v>243.98184424015597</v>
      </c>
      <c r="AS225" s="21">
        <f>AS205-Baseline!AS205</f>
        <v>247.84341102757529</v>
      </c>
      <c r="AT225" s="21">
        <f>AT205-Baseline!AT205</f>
        <v>251.78466622510325</v>
      </c>
      <c r="AU225" s="21">
        <f>AU205-Baseline!AU205</f>
        <v>255.53019875654323</v>
      </c>
      <c r="AV225" s="21">
        <f>AV205-Baseline!AV205</f>
        <v>259.17142560316694</v>
      </c>
      <c r="AW225" s="21">
        <f>AW205-Baseline!AW205</f>
        <v>262.80757301700902</v>
      </c>
      <c r="AX225" s="21">
        <f>AX205-Baseline!AX205</f>
        <v>266.34358676756506</v>
      </c>
      <c r="AY225" s="21">
        <f>AY205-Baseline!AY205</f>
        <v>270.05788625834202</v>
      </c>
      <c r="AZ225" s="21">
        <f>AZ205-Baseline!AZ205</f>
        <v>273.49494422647928</v>
      </c>
      <c r="BA225" s="21">
        <f>BA205-Baseline!BA205</f>
        <v>276.93127244612174</v>
      </c>
      <c r="BB225" s="21">
        <f>BB205-Baseline!BB205</f>
        <v>280.27539946699397</v>
      </c>
    </row>
    <row r="226" spans="1:54" outlineLevel="2">
      <c r="A226" s="496"/>
      <c r="B226" s="150" t="s">
        <v>494</v>
      </c>
      <c r="C226" s="19"/>
      <c r="D226" s="135" t="s">
        <v>384</v>
      </c>
      <c r="E226" s="21">
        <f>E206-Baseline!E206</f>
        <v>9.3828399999999998</v>
      </c>
      <c r="F226" s="21">
        <f>F206-Baseline!F206</f>
        <v>18.739905217391303</v>
      </c>
      <c r="G226" s="21">
        <f>G206-Baseline!G206</f>
        <v>27.655737546733882</v>
      </c>
      <c r="H226" s="21">
        <f>H206-Baseline!H206</f>
        <v>36.265702545906912</v>
      </c>
      <c r="I226" s="21">
        <f>I206-Baseline!I206</f>
        <v>44.740416304156994</v>
      </c>
      <c r="J226" s="21">
        <f>J206-Baseline!J206</f>
        <v>52.9240393659299</v>
      </c>
      <c r="K226" s="21">
        <f>K206-Baseline!K206</f>
        <v>61.259706451859664</v>
      </c>
      <c r="L226" s="21">
        <f>L206-Baseline!L206</f>
        <v>69.040729632648194</v>
      </c>
      <c r="M226" s="21">
        <f>M206-Baseline!M206</f>
        <v>76.705328773800488</v>
      </c>
      <c r="N226" s="21">
        <f>N206-Baseline!N206</f>
        <v>84.106206065050443</v>
      </c>
      <c r="O226" s="21">
        <f>O206-Baseline!O206</f>
        <v>91.399228053872307</v>
      </c>
      <c r="P226" s="21">
        <f>P206-Baseline!P206</f>
        <v>98.701825707722222</v>
      </c>
      <c r="Q226" s="21">
        <f>Q206-Baseline!Q206</f>
        <v>105.64398893716513</v>
      </c>
      <c r="R226" s="21">
        <f>R206-Baseline!R206</f>
        <v>112.34713886927049</v>
      </c>
      <c r="S226" s="21">
        <f>S206-Baseline!S206</f>
        <v>118.95804376496577</v>
      </c>
      <c r="T226" s="21">
        <f>T206-Baseline!T206</f>
        <v>125.34137901493861</v>
      </c>
      <c r="U226" s="21">
        <f>U206-Baseline!U206</f>
        <v>131.88427505915982</v>
      </c>
      <c r="V226" s="21">
        <f>V206-Baseline!V206</f>
        <v>137.96577584807142</v>
      </c>
      <c r="W226" s="21">
        <f>W206-Baseline!W206</f>
        <v>143.96880102714891</v>
      </c>
      <c r="X226" s="21">
        <f>X206-Baseline!X206</f>
        <v>149.76548036777288</v>
      </c>
      <c r="Y226" s="21">
        <f>Y206-Baseline!Y206</f>
        <v>155.48994556965079</v>
      </c>
      <c r="Z226" s="21">
        <f>Z206-Baseline!Z206</f>
        <v>161.24765707981715</v>
      </c>
      <c r="AA226" s="21">
        <f>AA206-Baseline!AA206</f>
        <v>166.70927918348045</v>
      </c>
      <c r="AB226" s="21">
        <f>AB206-Baseline!AB206</f>
        <v>171.98375208693713</v>
      </c>
      <c r="AC226" s="21">
        <f>AC206-Baseline!AC206</f>
        <v>177.19740824898949</v>
      </c>
      <c r="AD226" s="21">
        <f>AD206-Baseline!AD206</f>
        <v>182.23281917718847</v>
      </c>
      <c r="AE226" s="21">
        <f>AE206-Baseline!AE206</f>
        <v>187.42831011105511</v>
      </c>
      <c r="AF226" s="21">
        <f>AF206-Baseline!AF206</f>
        <v>192.23831260513364</v>
      </c>
      <c r="AG226" s="21">
        <f>AG206-Baseline!AG206</f>
        <v>196.99754044336262</v>
      </c>
      <c r="AH226" s="21">
        <f>AH206-Baseline!AH206</f>
        <v>201.59506175123821</v>
      </c>
      <c r="AI226" s="21">
        <f>AI206-Baseline!AI206</f>
        <v>206.14637110217092</v>
      </c>
      <c r="AJ226" s="21">
        <f>AJ206-Baseline!AJ206</f>
        <v>210.76851866576519</v>
      </c>
      <c r="AK226" s="21">
        <f>AK206-Baseline!AK206</f>
        <v>215.16625730994423</v>
      </c>
      <c r="AL226" s="21">
        <f>AL206-Baseline!AL206</f>
        <v>219.43648166958059</v>
      </c>
      <c r="AM226" s="21">
        <f>AM206-Baseline!AM206</f>
        <v>223.68878042557441</v>
      </c>
      <c r="AN226" s="21">
        <f>AN206-Baseline!AN206</f>
        <v>227.81854586495106</v>
      </c>
      <c r="AO226" s="21">
        <f>AO206-Baseline!AO206</f>
        <v>232.12897633696082</v>
      </c>
      <c r="AP226" s="21">
        <f>AP206-Baseline!AP206</f>
        <v>236.12590797618583</v>
      </c>
      <c r="AQ226" s="21">
        <f>AQ206-Baseline!AQ206</f>
        <v>240.11042432569755</v>
      </c>
      <c r="AR226" s="21">
        <f>AR206-Baseline!AR206</f>
        <v>243.98184424015597</v>
      </c>
      <c r="AS226" s="21">
        <f>AS206-Baseline!AS206</f>
        <v>247.84341102757529</v>
      </c>
      <c r="AT226" s="21">
        <f>AT206-Baseline!AT206</f>
        <v>251.78466622510325</v>
      </c>
      <c r="AU226" s="21">
        <f>AU206-Baseline!AU206</f>
        <v>255.53019875654323</v>
      </c>
      <c r="AV226" s="21">
        <f>AV206-Baseline!AV206</f>
        <v>259.17142560316694</v>
      </c>
      <c r="AW226" s="21">
        <f>AW206-Baseline!AW206</f>
        <v>262.80757301700902</v>
      </c>
      <c r="AX226" s="21">
        <f>AX206-Baseline!AX206</f>
        <v>266.34358676756506</v>
      </c>
      <c r="AY226" s="21">
        <f>AY206-Baseline!AY206</f>
        <v>270.05788625834202</v>
      </c>
      <c r="AZ226" s="21">
        <f>AZ206-Baseline!AZ206</f>
        <v>273.49494422647928</v>
      </c>
      <c r="BA226" s="21">
        <f>BA206-Baseline!BA206</f>
        <v>276.93127244612174</v>
      </c>
      <c r="BB226" s="21">
        <f>BB206-Baseline!BB206</f>
        <v>280.2753994669939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9</v>
      </c>
      <c r="C229" s="57"/>
      <c r="D229" s="56" t="s">
        <v>38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75:A77"/>
    <mergeCell ref="A143:A154"/>
    <mergeCell ref="A158:A169"/>
    <mergeCell ref="A172:A174"/>
    <mergeCell ref="A176:A178"/>
    <mergeCell ref="A186:A187"/>
    <mergeCell ref="A204:A206"/>
    <mergeCell ref="A210:A218"/>
    <mergeCell ref="AI51:AM51"/>
    <mergeCell ref="AN51:AR51"/>
    <mergeCell ref="AS51:AW51"/>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B427340A-2129-41D9-B02C-AB779CE2DF1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1</v>
      </c>
    </row>
    <row r="2" spans="1:19">
      <c r="A2" s="491" t="s">
        <v>502</v>
      </c>
      <c r="B2" s="491"/>
      <c r="C2" s="491"/>
      <c r="D2" s="491"/>
      <c r="E2" s="491"/>
      <c r="F2" s="491"/>
      <c r="G2" s="491"/>
      <c r="H2" s="491"/>
      <c r="I2" s="491"/>
      <c r="J2" s="491"/>
      <c r="K2" s="491"/>
      <c r="L2" s="491"/>
      <c r="M2" s="491"/>
      <c r="N2" s="491"/>
      <c r="O2" s="491"/>
      <c r="P2" s="491"/>
      <c r="Q2" s="491"/>
      <c r="R2" s="491"/>
      <c r="S2" s="491"/>
    </row>
    <row r="3" spans="1:19">
      <c r="A3" s="491"/>
      <c r="B3" s="491"/>
      <c r="C3" s="491"/>
      <c r="D3" s="491"/>
      <c r="E3" s="491"/>
      <c r="F3" s="491"/>
      <c r="G3" s="491"/>
      <c r="H3" s="491"/>
      <c r="I3" s="491"/>
      <c r="J3" s="491"/>
      <c r="K3" s="491"/>
      <c r="L3" s="491"/>
      <c r="M3" s="491"/>
      <c r="N3" s="491"/>
      <c r="O3" s="491"/>
      <c r="P3" s="491"/>
      <c r="Q3" s="491"/>
      <c r="R3" s="491"/>
      <c r="S3" s="491"/>
    </row>
    <row r="4" spans="1:19">
      <c r="A4" s="491"/>
      <c r="B4" s="491"/>
      <c r="C4" s="491"/>
      <c r="D4" s="491"/>
      <c r="E4" s="491"/>
      <c r="F4" s="491"/>
      <c r="G4" s="491"/>
      <c r="H4" s="491"/>
      <c r="I4" s="491"/>
      <c r="J4" s="491"/>
      <c r="K4" s="491"/>
      <c r="L4" s="491"/>
      <c r="M4" s="491"/>
      <c r="N4" s="491"/>
      <c r="O4" s="491"/>
      <c r="P4" s="491"/>
      <c r="Q4" s="491"/>
      <c r="R4" s="491"/>
      <c r="S4" s="491"/>
    </row>
    <row r="19" spans="1:19">
      <c r="A19" s="4" t="s">
        <v>541</v>
      </c>
    </row>
    <row r="20" spans="1:19">
      <c r="A20" s="491" t="s">
        <v>542</v>
      </c>
      <c r="B20" s="491"/>
      <c r="C20" s="491"/>
      <c r="D20" s="491"/>
      <c r="E20" s="491"/>
      <c r="F20" s="491"/>
      <c r="G20" s="491"/>
      <c r="H20" s="491"/>
      <c r="I20" s="491"/>
      <c r="J20" s="491"/>
      <c r="K20" s="491"/>
      <c r="L20" s="491"/>
      <c r="M20" s="491"/>
      <c r="N20" s="491"/>
      <c r="O20" s="491"/>
      <c r="P20" s="491"/>
      <c r="Q20" s="491"/>
      <c r="R20" s="491"/>
      <c r="S20" s="491"/>
    </row>
    <row r="21" spans="1:19" ht="25.5" customHeight="1">
      <c r="A21" s="491"/>
      <c r="B21" s="491"/>
      <c r="C21" s="491"/>
      <c r="D21" s="491"/>
      <c r="E21" s="491"/>
      <c r="F21" s="491"/>
      <c r="G21" s="491"/>
      <c r="H21" s="491"/>
      <c r="I21" s="491"/>
      <c r="J21" s="491"/>
      <c r="K21" s="491"/>
      <c r="L21" s="491"/>
      <c r="M21" s="491"/>
      <c r="N21" s="491"/>
      <c r="O21" s="491"/>
      <c r="P21" s="491"/>
      <c r="Q21" s="491"/>
      <c r="R21" s="491"/>
      <c r="S21" s="491"/>
    </row>
    <row r="23" spans="1:19">
      <c r="A23" s="158" t="s">
        <v>343</v>
      </c>
      <c r="B23" s="424"/>
      <c r="C23" s="424"/>
      <c r="D23" s="424"/>
      <c r="E23" s="424"/>
      <c r="F23" s="424"/>
      <c r="G23" s="424"/>
      <c r="H23" s="424"/>
      <c r="I23" s="424"/>
      <c r="J23" s="424"/>
      <c r="K23" s="424"/>
      <c r="L23" s="424"/>
      <c r="M23" s="424"/>
      <c r="N23" s="424"/>
      <c r="O23" s="424"/>
      <c r="P23" s="424"/>
      <c r="Q23" s="424"/>
      <c r="R23" s="424"/>
      <c r="S23" s="424"/>
    </row>
    <row r="24" spans="1:19">
      <c r="A24" s="158" t="s">
        <v>487</v>
      </c>
      <c r="B24" s="424"/>
      <c r="C24" s="424"/>
      <c r="D24" s="424"/>
      <c r="E24" s="424"/>
      <c r="F24" s="424"/>
      <c r="G24" s="424"/>
      <c r="H24" s="424"/>
      <c r="I24" s="424"/>
      <c r="J24" s="424"/>
      <c r="K24" s="424"/>
      <c r="L24" s="424"/>
      <c r="M24" s="424"/>
      <c r="N24" s="424"/>
      <c r="O24" s="424"/>
      <c r="P24" s="424"/>
      <c r="Q24" s="424"/>
      <c r="R24" s="424"/>
      <c r="S24" s="424"/>
    </row>
    <row r="25" spans="1:19">
      <c r="A25" s="159" t="s">
        <v>390</v>
      </c>
      <c r="B25" s="424"/>
      <c r="C25" s="424"/>
      <c r="D25" s="424"/>
      <c r="E25" s="424"/>
      <c r="F25" s="424"/>
      <c r="G25" s="424"/>
      <c r="H25" s="424"/>
      <c r="I25" s="424"/>
      <c r="J25" s="424"/>
      <c r="K25" s="424"/>
      <c r="L25" s="424"/>
      <c r="M25" s="424"/>
      <c r="N25" s="424"/>
      <c r="O25" s="424"/>
      <c r="P25" s="424"/>
      <c r="Q25" s="424"/>
      <c r="R25" s="424"/>
      <c r="S25" s="424"/>
    </row>
    <row r="26" spans="1:19">
      <c r="A26" s="159" t="s">
        <v>466</v>
      </c>
      <c r="B26" s="424"/>
      <c r="C26" s="424"/>
      <c r="D26" s="424"/>
      <c r="E26" s="424"/>
      <c r="F26" s="424"/>
      <c r="G26" s="424"/>
      <c r="H26" s="424"/>
      <c r="I26" s="424"/>
      <c r="J26" s="424"/>
      <c r="K26" s="424"/>
      <c r="L26" s="424"/>
      <c r="M26" s="424"/>
      <c r="N26" s="424"/>
      <c r="O26" s="424"/>
      <c r="P26" s="424"/>
      <c r="Q26" s="424"/>
      <c r="R26" s="424"/>
      <c r="S26" s="424"/>
    </row>
    <row r="27" spans="1:19">
      <c r="A27" s="159" t="s">
        <v>467</v>
      </c>
      <c r="B27" s="424"/>
      <c r="C27" s="424"/>
      <c r="D27" s="424"/>
      <c r="E27" s="424"/>
      <c r="F27" s="424"/>
      <c r="G27" s="424"/>
      <c r="H27" s="424"/>
      <c r="I27" s="424"/>
      <c r="J27" s="424"/>
      <c r="K27" s="424"/>
      <c r="L27" s="424"/>
      <c r="M27" s="424"/>
      <c r="N27" s="424"/>
      <c r="O27" s="424"/>
      <c r="P27" s="424"/>
      <c r="Q27" s="424"/>
      <c r="R27" s="424"/>
      <c r="S27" s="424"/>
    </row>
    <row r="31" spans="1:19">
      <c r="A31" s="4" t="s">
        <v>545</v>
      </c>
    </row>
    <row r="32" spans="1:19">
      <c r="A32" t="s">
        <v>546</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8" t="s">
        <v>335</v>
      </c>
      <c r="J2" s="429"/>
      <c r="K2" s="429"/>
      <c r="L2" s="429"/>
      <c r="M2" s="429"/>
      <c r="N2" s="429"/>
      <c r="O2" s="429"/>
      <c r="P2" s="429"/>
      <c r="Q2" s="429"/>
      <c r="R2" s="429"/>
      <c r="S2" s="429"/>
      <c r="T2" s="429"/>
      <c r="U2" s="430"/>
    </row>
    <row r="3" spans="1:21" ht="13.5" customHeight="1" outlineLevel="1" thickBot="1">
      <c r="A3" s="3"/>
      <c r="B3" s="7"/>
      <c r="F3" s="24"/>
      <c r="G3" s="10"/>
      <c r="I3" s="431" t="s">
        <v>336</v>
      </c>
      <c r="J3" s="432"/>
      <c r="K3" s="432"/>
      <c r="L3" s="432"/>
      <c r="M3" s="432"/>
      <c r="N3" s="433"/>
      <c r="O3" s="1"/>
      <c r="P3" s="437" t="s">
        <v>337</v>
      </c>
      <c r="Q3" s="438"/>
      <c r="R3" s="438"/>
      <c r="S3" s="438"/>
      <c r="T3" s="438"/>
      <c r="U3" s="439"/>
    </row>
    <row r="4" spans="1:21" ht="56.25" customHeight="1" outlineLevel="1">
      <c r="A4" s="31" t="s">
        <v>157</v>
      </c>
      <c r="B4" s="86"/>
      <c r="E4" s="53" t="s">
        <v>338</v>
      </c>
      <c r="F4" s="91"/>
      <c r="G4" s="28"/>
      <c r="H4" s="10"/>
      <c r="I4" s="434"/>
      <c r="J4" s="435"/>
      <c r="K4" s="435"/>
      <c r="L4" s="435"/>
      <c r="M4" s="435"/>
      <c r="N4" s="436"/>
      <c r="P4" s="440"/>
      <c r="Q4" s="441"/>
      <c r="R4" s="441"/>
      <c r="S4" s="441"/>
      <c r="T4" s="441"/>
      <c r="U4" s="442"/>
    </row>
    <row r="5" spans="1:21" outlineLevel="1">
      <c r="A5" s="13" t="s">
        <v>339</v>
      </c>
      <c r="B5" s="88"/>
      <c r="E5" s="14"/>
      <c r="H5" s="10"/>
      <c r="I5" s="502"/>
      <c r="J5" s="455"/>
      <c r="K5" s="455"/>
      <c r="L5" s="455"/>
      <c r="M5" s="455"/>
      <c r="N5" s="456"/>
      <c r="P5" s="502"/>
      <c r="Q5" s="455"/>
      <c r="R5" s="455"/>
      <c r="S5" s="455"/>
      <c r="T5" s="455"/>
      <c r="U5" s="456"/>
    </row>
    <row r="6" spans="1:21" outlineLevel="1">
      <c r="A6" s="13" t="s">
        <v>342</v>
      </c>
      <c r="B6" s="88"/>
      <c r="E6" s="53" t="s">
        <v>344</v>
      </c>
      <c r="F6" s="90"/>
      <c r="H6" s="10"/>
      <c r="I6" s="457"/>
      <c r="J6" s="458"/>
      <c r="K6" s="458"/>
      <c r="L6" s="458"/>
      <c r="M6" s="458"/>
      <c r="N6" s="459"/>
      <c r="P6" s="457"/>
      <c r="Q6" s="458"/>
      <c r="R6" s="458"/>
      <c r="S6" s="458"/>
      <c r="T6" s="458"/>
      <c r="U6" s="459"/>
    </row>
    <row r="7" spans="1:21" outlineLevel="1">
      <c r="A7" s="13" t="s">
        <v>346</v>
      </c>
      <c r="B7" s="88"/>
      <c r="E7" s="14"/>
      <c r="H7" s="10"/>
      <c r="I7" s="457"/>
      <c r="J7" s="458"/>
      <c r="K7" s="458"/>
      <c r="L7" s="458"/>
      <c r="M7" s="458"/>
      <c r="N7" s="459"/>
      <c r="P7" s="457"/>
      <c r="Q7" s="458"/>
      <c r="R7" s="458"/>
      <c r="S7" s="458"/>
      <c r="T7" s="458"/>
      <c r="U7" s="459"/>
    </row>
    <row r="8" spans="1:21" ht="41" outlineLevel="1" thickBot="1">
      <c r="A8" s="34" t="s">
        <v>347</v>
      </c>
      <c r="B8" s="89"/>
      <c r="E8" s="14"/>
      <c r="H8" s="10"/>
      <c r="I8" s="457"/>
      <c r="J8" s="458"/>
      <c r="K8" s="458"/>
      <c r="L8" s="458"/>
      <c r="M8" s="458"/>
      <c r="N8" s="459"/>
      <c r="P8" s="457"/>
      <c r="Q8" s="458"/>
      <c r="R8" s="458"/>
      <c r="S8" s="458"/>
      <c r="T8" s="458"/>
      <c r="U8" s="459"/>
    </row>
    <row r="9" spans="1:21" outlineLevel="1">
      <c r="E9" s="14"/>
      <c r="H9" s="10"/>
      <c r="I9" s="457"/>
      <c r="J9" s="458"/>
      <c r="K9" s="458"/>
      <c r="L9" s="458"/>
      <c r="M9" s="458"/>
      <c r="N9" s="459"/>
      <c r="P9" s="457"/>
      <c r="Q9" s="458"/>
      <c r="R9" s="458"/>
      <c r="S9" s="458"/>
      <c r="T9" s="458"/>
      <c r="U9" s="459"/>
    </row>
    <row r="10" spans="1:21" ht="14" outlineLevel="1" thickBot="1">
      <c r="A10" s="32" t="s">
        <v>349</v>
      </c>
      <c r="B10" s="35">
        <f>Baseline!B10</f>
        <v>2027</v>
      </c>
      <c r="E10" s="14"/>
      <c r="H10" s="10"/>
      <c r="I10" s="457"/>
      <c r="J10" s="458"/>
      <c r="K10" s="458"/>
      <c r="L10" s="458"/>
      <c r="M10" s="458"/>
      <c r="N10" s="459"/>
      <c r="P10" s="457"/>
      <c r="Q10" s="458"/>
      <c r="R10" s="458"/>
      <c r="S10" s="458"/>
      <c r="T10" s="458"/>
      <c r="U10" s="459"/>
    </row>
    <row r="11" spans="1:21" outlineLevel="1">
      <c r="A11" s="16"/>
      <c r="H11" s="10"/>
      <c r="I11" s="457"/>
      <c r="J11" s="458"/>
      <c r="K11" s="458"/>
      <c r="L11" s="458"/>
      <c r="M11" s="458"/>
      <c r="N11" s="459"/>
      <c r="P11" s="457"/>
      <c r="Q11" s="458"/>
      <c r="R11" s="458"/>
      <c r="S11" s="458"/>
      <c r="T11" s="458"/>
      <c r="U11" s="459"/>
    </row>
    <row r="12" spans="1:21" ht="40.5" outlineLevel="1">
      <c r="A12" s="26" t="s">
        <v>350</v>
      </c>
      <c r="B12" s="26" t="s">
        <v>351</v>
      </c>
      <c r="C12" s="26" t="s">
        <v>352</v>
      </c>
      <c r="D12" s="26" t="s">
        <v>353</v>
      </c>
      <c r="E12" s="26" t="s">
        <v>354</v>
      </c>
      <c r="F12" s="26" t="s">
        <v>355</v>
      </c>
      <c r="G12" s="26" t="s">
        <v>356</v>
      </c>
      <c r="I12" s="457"/>
      <c r="J12" s="458"/>
      <c r="K12" s="458"/>
      <c r="L12" s="458"/>
      <c r="M12" s="458"/>
      <c r="N12" s="459"/>
      <c r="P12" s="457"/>
      <c r="Q12" s="458"/>
      <c r="R12" s="458"/>
      <c r="S12" s="458"/>
      <c r="T12" s="458"/>
      <c r="U12" s="459"/>
    </row>
    <row r="13" spans="1:21" outlineLevel="1">
      <c r="A13" s="58">
        <v>2035</v>
      </c>
      <c r="B13" s="21">
        <f t="shared" ref="B13:B18" si="0">INDEX($E$204:$AW$204,1,MATCH($A13,$E$53:$BB$53,0))</f>
        <v>0</v>
      </c>
      <c r="C13" s="21">
        <f>B13-Baseline!B13</f>
        <v>76.705328773800488</v>
      </c>
      <c r="D13" s="21">
        <f t="shared" ref="D13:D18" si="1">INDEX($E$205:$AW$205,1,MATCH($A13,$E$53:$BB$53,0))</f>
        <v>0</v>
      </c>
      <c r="E13" s="21">
        <f>D13-Baseline!D13</f>
        <v>76.705328773800488</v>
      </c>
      <c r="F13" s="21">
        <f t="shared" ref="F13:F18" si="2">INDEX($E$206:$AW$206,1,MATCH($A13,$E$53:$BB$53,0))</f>
        <v>0</v>
      </c>
      <c r="G13" s="21">
        <f>F13-Baseline!F13</f>
        <v>76.705328773800488</v>
      </c>
      <c r="I13" s="457"/>
      <c r="J13" s="458"/>
      <c r="K13" s="458"/>
      <c r="L13" s="458"/>
      <c r="M13" s="458"/>
      <c r="N13" s="459"/>
      <c r="P13" s="457"/>
      <c r="Q13" s="458"/>
      <c r="R13" s="458"/>
      <c r="S13" s="458"/>
      <c r="T13" s="458"/>
      <c r="U13" s="459"/>
    </row>
    <row r="14" spans="1:21" outlineLevel="1">
      <c r="A14" s="58">
        <v>2040</v>
      </c>
      <c r="B14" s="21">
        <f t="shared" si="0"/>
        <v>0</v>
      </c>
      <c r="C14" s="21">
        <f>B14-Baseline!B14</f>
        <v>112.34713886927049</v>
      </c>
      <c r="D14" s="21">
        <f t="shared" si="1"/>
        <v>0</v>
      </c>
      <c r="E14" s="21">
        <f>D14-Baseline!D14</f>
        <v>112.34713886927049</v>
      </c>
      <c r="F14" s="21">
        <f t="shared" si="2"/>
        <v>0</v>
      </c>
      <c r="G14" s="21">
        <f>F14-Baseline!F14</f>
        <v>112.34713886927049</v>
      </c>
      <c r="I14" s="457"/>
      <c r="J14" s="458"/>
      <c r="K14" s="458"/>
      <c r="L14" s="458"/>
      <c r="M14" s="458"/>
      <c r="N14" s="459"/>
      <c r="P14" s="457"/>
      <c r="Q14" s="458"/>
      <c r="R14" s="458"/>
      <c r="S14" s="458"/>
      <c r="T14" s="458"/>
      <c r="U14" s="459"/>
    </row>
    <row r="15" spans="1:21" outlineLevel="1">
      <c r="A15" s="58">
        <v>2045</v>
      </c>
      <c r="B15" s="21">
        <f t="shared" si="0"/>
        <v>0</v>
      </c>
      <c r="C15" s="21">
        <f>B15-Baseline!B15</f>
        <v>143.96880102714891</v>
      </c>
      <c r="D15" s="21">
        <f t="shared" si="1"/>
        <v>0</v>
      </c>
      <c r="E15" s="21">
        <f>D15-Baseline!D15</f>
        <v>143.96880102714891</v>
      </c>
      <c r="F15" s="21">
        <f t="shared" si="2"/>
        <v>0</v>
      </c>
      <c r="G15" s="21">
        <f>F15-Baseline!F15</f>
        <v>143.96880102714891</v>
      </c>
      <c r="I15" s="457"/>
      <c r="J15" s="458"/>
      <c r="K15" s="458"/>
      <c r="L15" s="458"/>
      <c r="M15" s="458"/>
      <c r="N15" s="459"/>
      <c r="P15" s="457"/>
      <c r="Q15" s="458"/>
      <c r="R15" s="458"/>
      <c r="S15" s="458"/>
      <c r="T15" s="458"/>
      <c r="U15" s="459"/>
    </row>
    <row r="16" spans="1:21" outlineLevel="1">
      <c r="A16" s="58">
        <v>2050</v>
      </c>
      <c r="B16" s="21">
        <f t="shared" si="0"/>
        <v>0</v>
      </c>
      <c r="C16" s="21">
        <f>B16-Baseline!B16</f>
        <v>171.98375208693713</v>
      </c>
      <c r="D16" s="21">
        <f t="shared" si="1"/>
        <v>0</v>
      </c>
      <c r="E16" s="21">
        <f>D16-Baseline!D16</f>
        <v>171.98375208693713</v>
      </c>
      <c r="F16" s="21">
        <f t="shared" si="2"/>
        <v>0</v>
      </c>
      <c r="G16" s="21">
        <f>F16-Baseline!F16</f>
        <v>171.98375208693713</v>
      </c>
      <c r="I16" s="457"/>
      <c r="J16" s="458"/>
      <c r="K16" s="458"/>
      <c r="L16" s="458"/>
      <c r="M16" s="458"/>
      <c r="N16" s="459"/>
      <c r="P16" s="457"/>
      <c r="Q16" s="458"/>
      <c r="R16" s="458"/>
      <c r="S16" s="458"/>
      <c r="T16" s="458"/>
      <c r="U16" s="459"/>
    </row>
    <row r="17" spans="1:21" outlineLevel="1">
      <c r="A17" s="58">
        <v>2060</v>
      </c>
      <c r="B17" s="21">
        <f t="shared" si="0"/>
        <v>0</v>
      </c>
      <c r="C17" s="21">
        <f>B17-Baseline!B17</f>
        <v>219.43648166958059</v>
      </c>
      <c r="D17" s="21">
        <f t="shared" si="1"/>
        <v>0</v>
      </c>
      <c r="E17" s="21">
        <f>D17-Baseline!D17</f>
        <v>219.43648166958059</v>
      </c>
      <c r="F17" s="21">
        <f t="shared" si="2"/>
        <v>0</v>
      </c>
      <c r="G17" s="21">
        <f>F17-Baseline!F17</f>
        <v>219.43648166958059</v>
      </c>
      <c r="I17" s="457"/>
      <c r="J17" s="458"/>
      <c r="K17" s="458"/>
      <c r="L17" s="458"/>
      <c r="M17" s="458"/>
      <c r="N17" s="459"/>
      <c r="P17" s="457"/>
      <c r="Q17" s="458"/>
      <c r="R17" s="458"/>
      <c r="S17" s="458"/>
      <c r="T17" s="458"/>
      <c r="U17" s="459"/>
    </row>
    <row r="18" spans="1:21" outlineLevel="1">
      <c r="A18" s="58">
        <v>2070</v>
      </c>
      <c r="B18" s="21">
        <f t="shared" si="0"/>
        <v>0</v>
      </c>
      <c r="C18" s="21">
        <f>B18-Baseline!B18</f>
        <v>259.17142560316694</v>
      </c>
      <c r="D18" s="21">
        <f t="shared" si="1"/>
        <v>0</v>
      </c>
      <c r="E18" s="21">
        <f>D18-Baseline!D18</f>
        <v>259.17142560316694</v>
      </c>
      <c r="F18" s="21">
        <f t="shared" si="2"/>
        <v>0</v>
      </c>
      <c r="G18" s="21">
        <f>F18-Baseline!F18</f>
        <v>259.17142560316694</v>
      </c>
      <c r="I18" s="460"/>
      <c r="J18" s="461"/>
      <c r="K18" s="461"/>
      <c r="L18" s="461"/>
      <c r="M18" s="461"/>
      <c r="N18" s="462"/>
      <c r="P18" s="460"/>
      <c r="Q18" s="461"/>
      <c r="R18" s="461"/>
      <c r="S18" s="461"/>
      <c r="T18" s="461"/>
      <c r="U18" s="462"/>
    </row>
    <row r="19" spans="1:21" ht="14" outlineLevel="1" thickBot="1">
      <c r="A19" s="465"/>
      <c r="B19" s="465"/>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52" t="s">
        <v>358</v>
      </c>
      <c r="J20" s="453"/>
      <c r="K20" s="453"/>
      <c r="L20" s="453"/>
      <c r="M20" s="453"/>
      <c r="N20" s="454"/>
      <c r="P20" s="452" t="s">
        <v>359</v>
      </c>
      <c r="Q20" s="453"/>
      <c r="R20" s="453"/>
      <c r="S20" s="453"/>
      <c r="T20" s="453"/>
      <c r="U20" s="454"/>
    </row>
    <row r="21" spans="1:21" ht="12.75" customHeight="1" outlineLevel="1">
      <c r="A21" s="154"/>
      <c r="B21" s="155"/>
      <c r="I21" s="502"/>
      <c r="J21" s="455"/>
      <c r="K21" s="455"/>
      <c r="L21" s="455"/>
      <c r="M21" s="455"/>
      <c r="N21" s="456"/>
      <c r="P21" s="502"/>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80" t="s">
        <v>362</v>
      </c>
      <c r="C23" s="481"/>
      <c r="D23" s="481"/>
      <c r="E23" s="481"/>
      <c r="F23" s="481"/>
      <c r="G23" s="48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63</v>
      </c>
      <c r="I24" s="457"/>
      <c r="J24" s="458"/>
      <c r="K24" s="458"/>
      <c r="L24" s="458"/>
      <c r="M24" s="458"/>
      <c r="N24" s="459"/>
      <c r="P24" s="457"/>
      <c r="Q24" s="458"/>
      <c r="R24" s="458"/>
      <c r="S24" s="458"/>
      <c r="T24" s="458"/>
      <c r="U24" s="459"/>
    </row>
    <row r="25" spans="1:21" ht="14" outlineLevel="1" thickBot="1">
      <c r="B25" s="30" t="s">
        <v>364</v>
      </c>
      <c r="C25" s="30" t="s">
        <v>364</v>
      </c>
      <c r="D25" s="30" t="s">
        <v>364</v>
      </c>
      <c r="E25" s="30" t="s">
        <v>364</v>
      </c>
      <c r="F25" s="30" t="s">
        <v>364</v>
      </c>
      <c r="G25" s="30" t="s">
        <v>364</v>
      </c>
      <c r="I25" s="457"/>
      <c r="J25" s="458"/>
      <c r="K25" s="458"/>
      <c r="L25" s="458"/>
      <c r="M25" s="458"/>
      <c r="N25" s="459"/>
      <c r="P25" s="457"/>
      <c r="Q25" s="458"/>
      <c r="R25" s="458"/>
      <c r="S25" s="458"/>
      <c r="T25" s="458"/>
      <c r="U25" s="459"/>
    </row>
    <row r="26" spans="1:21" outlineLevel="1">
      <c r="A26" s="54" t="s">
        <v>365</v>
      </c>
      <c r="B26" s="21">
        <f>E64</f>
        <v>0</v>
      </c>
      <c r="C26" s="21">
        <f>F64</f>
        <v>0</v>
      </c>
      <c r="D26" s="21">
        <f>G64</f>
        <v>0</v>
      </c>
      <c r="E26" s="21">
        <f>H64</f>
        <v>0</v>
      </c>
      <c r="F26" s="21">
        <f>I64</f>
        <v>0</v>
      </c>
      <c r="G26" s="21">
        <f>SUM(J64:BB64)</f>
        <v>0</v>
      </c>
      <c r="I26" s="457"/>
      <c r="J26" s="458"/>
      <c r="K26" s="458"/>
      <c r="L26" s="458"/>
      <c r="M26" s="458"/>
      <c r="N26" s="459"/>
      <c r="P26" s="457"/>
      <c r="Q26" s="458"/>
      <c r="R26" s="458"/>
      <c r="S26" s="458"/>
      <c r="T26" s="458"/>
      <c r="U26" s="459"/>
    </row>
    <row r="27" spans="1:21" outlineLevel="1">
      <c r="A27" s="54" t="s">
        <v>366</v>
      </c>
      <c r="B27" s="21">
        <f>E71+E77</f>
        <v>0</v>
      </c>
      <c r="C27" s="21">
        <f>F71+F77</f>
        <v>0</v>
      </c>
      <c r="D27" s="21">
        <f>G71+G77</f>
        <v>0</v>
      </c>
      <c r="E27" s="21">
        <f>H71+H77</f>
        <v>0</v>
      </c>
      <c r="F27" s="21">
        <f>I71+I77</f>
        <v>0</v>
      </c>
      <c r="G27" s="21">
        <f>SUM(J71:BB71)+SUM(J77:BB77)</f>
        <v>0</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67</v>
      </c>
      <c r="C30" s="310" t="s">
        <v>368</v>
      </c>
      <c r="D30" s="484" t="s">
        <v>323</v>
      </c>
      <c r="E30" s="485"/>
      <c r="F30" s="485"/>
      <c r="G30" s="486"/>
      <c r="I30" s="457"/>
      <c r="J30" s="458"/>
      <c r="K30" s="458"/>
      <c r="L30" s="458"/>
      <c r="M30" s="458"/>
      <c r="N30" s="459"/>
      <c r="P30" s="457"/>
      <c r="Q30" s="458"/>
      <c r="R30" s="458"/>
      <c r="S30" s="458"/>
      <c r="T30" s="458"/>
      <c r="U30" s="459"/>
    </row>
    <row r="31" spans="1:21" outlineLevel="1">
      <c r="A31" s="477" t="s">
        <v>369</v>
      </c>
      <c r="B31" s="311"/>
      <c r="C31" s="307"/>
      <c r="D31" s="426"/>
      <c r="E31" s="426"/>
      <c r="F31" s="426"/>
      <c r="G31" s="427"/>
      <c r="I31" s="457"/>
      <c r="J31" s="458"/>
      <c r="K31" s="458"/>
      <c r="L31" s="458"/>
      <c r="M31" s="458"/>
      <c r="N31" s="459"/>
      <c r="P31" s="457"/>
      <c r="Q31" s="458"/>
      <c r="R31" s="458"/>
      <c r="S31" s="458"/>
      <c r="T31" s="458"/>
      <c r="U31" s="459"/>
    </row>
    <row r="32" spans="1:21" outlineLevel="1">
      <c r="A32" s="477"/>
      <c r="B32" s="312"/>
      <c r="C32" s="252"/>
      <c r="D32" s="463"/>
      <c r="E32" s="463"/>
      <c r="F32" s="463"/>
      <c r="G32" s="464"/>
      <c r="I32" s="457"/>
      <c r="J32" s="458"/>
      <c r="K32" s="458"/>
      <c r="L32" s="458"/>
      <c r="M32" s="458"/>
      <c r="N32" s="459"/>
      <c r="P32" s="457"/>
      <c r="Q32" s="458"/>
      <c r="R32" s="458"/>
      <c r="S32" s="458"/>
      <c r="T32" s="458"/>
      <c r="U32" s="459"/>
    </row>
    <row r="33" spans="1:21" outlineLevel="1">
      <c r="A33" s="477"/>
      <c r="B33" s="312"/>
      <c r="C33" s="252"/>
      <c r="D33" s="463"/>
      <c r="E33" s="463"/>
      <c r="F33" s="463"/>
      <c r="G33" s="464"/>
      <c r="I33" s="457"/>
      <c r="J33" s="458"/>
      <c r="K33" s="458"/>
      <c r="L33" s="458"/>
      <c r="M33" s="458"/>
      <c r="N33" s="459"/>
      <c r="P33" s="457"/>
      <c r="Q33" s="458"/>
      <c r="R33" s="458"/>
      <c r="S33" s="458"/>
      <c r="T33" s="458"/>
      <c r="U33" s="459"/>
    </row>
    <row r="34" spans="1:21" outlineLevel="1">
      <c r="A34" s="477"/>
      <c r="B34" s="312"/>
      <c r="C34" s="252"/>
      <c r="D34" s="463"/>
      <c r="E34" s="463"/>
      <c r="F34" s="463"/>
      <c r="G34" s="464"/>
      <c r="I34" s="457"/>
      <c r="J34" s="458"/>
      <c r="K34" s="458"/>
      <c r="L34" s="458"/>
      <c r="M34" s="458"/>
      <c r="N34" s="459"/>
      <c r="P34" s="457"/>
      <c r="Q34" s="458"/>
      <c r="R34" s="458"/>
      <c r="S34" s="458"/>
      <c r="T34" s="458"/>
      <c r="U34" s="459"/>
    </row>
    <row r="35" spans="1:21" outlineLevel="1">
      <c r="A35" s="477"/>
      <c r="B35" s="312"/>
      <c r="C35" s="252"/>
      <c r="D35" s="463"/>
      <c r="E35" s="463"/>
      <c r="F35" s="463"/>
      <c r="G35" s="464"/>
      <c r="I35" s="457"/>
      <c r="J35" s="458"/>
      <c r="K35" s="458"/>
      <c r="L35" s="458"/>
      <c r="M35" s="458"/>
      <c r="N35" s="459"/>
      <c r="P35" s="457"/>
      <c r="Q35" s="458"/>
      <c r="R35" s="458"/>
      <c r="S35" s="458"/>
      <c r="T35" s="458"/>
      <c r="U35" s="459"/>
    </row>
    <row r="36" spans="1:21" outlineLevel="1">
      <c r="A36" s="477"/>
      <c r="B36" s="312"/>
      <c r="C36" s="252"/>
      <c r="D36" s="463"/>
      <c r="E36" s="463"/>
      <c r="F36" s="463"/>
      <c r="G36" s="464"/>
      <c r="I36" s="457"/>
      <c r="J36" s="458"/>
      <c r="K36" s="458"/>
      <c r="L36" s="458"/>
      <c r="M36" s="458"/>
      <c r="N36" s="459"/>
      <c r="P36" s="457"/>
      <c r="Q36" s="458"/>
      <c r="R36" s="458"/>
      <c r="S36" s="458"/>
      <c r="T36" s="458"/>
      <c r="U36" s="459"/>
    </row>
    <row r="37" spans="1:21" outlineLevel="1">
      <c r="A37" s="477"/>
      <c r="B37" s="312"/>
      <c r="C37" s="252"/>
      <c r="D37" s="463"/>
      <c r="E37" s="463"/>
      <c r="F37" s="463"/>
      <c r="G37" s="464"/>
      <c r="I37" s="457"/>
      <c r="J37" s="458"/>
      <c r="K37" s="458"/>
      <c r="L37" s="458"/>
      <c r="M37" s="458"/>
      <c r="N37" s="459"/>
      <c r="P37" s="457"/>
      <c r="Q37" s="458"/>
      <c r="R37" s="458"/>
      <c r="S37" s="458"/>
      <c r="T37" s="458"/>
      <c r="U37" s="459"/>
    </row>
    <row r="38" spans="1:21" outlineLevel="1">
      <c r="A38" s="477"/>
      <c r="B38" s="312"/>
      <c r="C38" s="252"/>
      <c r="D38" s="463"/>
      <c r="E38" s="463"/>
      <c r="F38" s="463"/>
      <c r="G38" s="464"/>
      <c r="I38" s="457"/>
      <c r="J38" s="458"/>
      <c r="K38" s="458"/>
      <c r="L38" s="458"/>
      <c r="M38" s="458"/>
      <c r="N38" s="459"/>
      <c r="P38" s="457"/>
      <c r="Q38" s="458"/>
      <c r="R38" s="458"/>
      <c r="S38" s="458"/>
      <c r="T38" s="458"/>
      <c r="U38" s="459"/>
    </row>
    <row r="39" spans="1:21" outlineLevel="1">
      <c r="A39" s="477"/>
      <c r="B39" s="312"/>
      <c r="C39" s="252"/>
      <c r="D39" s="463"/>
      <c r="E39" s="463"/>
      <c r="F39" s="463"/>
      <c r="G39" s="464"/>
      <c r="I39" s="457"/>
      <c r="J39" s="458"/>
      <c r="K39" s="458"/>
      <c r="L39" s="458"/>
      <c r="M39" s="458"/>
      <c r="N39" s="459"/>
      <c r="P39" s="457"/>
      <c r="Q39" s="458"/>
      <c r="R39" s="458"/>
      <c r="S39" s="458"/>
      <c r="T39" s="458"/>
      <c r="U39" s="459"/>
    </row>
    <row r="40" spans="1:21" ht="14" outlineLevel="1" thickBot="1">
      <c r="A40" s="478"/>
      <c r="B40" s="313"/>
      <c r="C40" s="314"/>
      <c r="D40" s="487"/>
      <c r="E40" s="487"/>
      <c r="F40" s="487"/>
      <c r="G40" s="48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74</v>
      </c>
    </row>
    <row r="49" spans="1:54" ht="15" outlineLevel="1">
      <c r="A49" s="12"/>
    </row>
    <row r="50" spans="1:54" ht="14" outlineLevel="1" thickBot="1">
      <c r="A50" s="4" t="s">
        <v>375</v>
      </c>
    </row>
    <row r="51" spans="1:54" outlineLevel="2">
      <c r="B51" s="19"/>
      <c r="C51" s="19"/>
      <c r="D51" s="19"/>
      <c r="E51" s="489" t="s">
        <v>270</v>
      </c>
      <c r="F51" s="479"/>
      <c r="G51" s="479"/>
      <c r="H51" s="479"/>
      <c r="I51" s="479"/>
      <c r="J51" s="479" t="s">
        <v>271</v>
      </c>
      <c r="K51" s="479"/>
      <c r="L51" s="479"/>
      <c r="M51" s="479"/>
      <c r="N51" s="479"/>
      <c r="O51" s="479" t="s">
        <v>272</v>
      </c>
      <c r="P51" s="479"/>
      <c r="Q51" s="479"/>
      <c r="R51" s="479"/>
      <c r="S51" s="479"/>
      <c r="T51" s="479" t="s">
        <v>273</v>
      </c>
      <c r="U51" s="479"/>
      <c r="V51" s="479"/>
      <c r="W51" s="479"/>
      <c r="X51" s="479"/>
      <c r="Y51" s="479" t="s">
        <v>376</v>
      </c>
      <c r="Z51" s="479"/>
      <c r="AA51" s="479"/>
      <c r="AB51" s="479"/>
      <c r="AC51" s="479"/>
      <c r="AD51" s="479" t="s">
        <v>377</v>
      </c>
      <c r="AE51" s="479"/>
      <c r="AF51" s="479"/>
      <c r="AG51" s="479"/>
      <c r="AH51" s="479"/>
      <c r="AI51" s="479" t="s">
        <v>378</v>
      </c>
      <c r="AJ51" s="479"/>
      <c r="AK51" s="479"/>
      <c r="AL51" s="479"/>
      <c r="AM51" s="479"/>
      <c r="AN51" s="479" t="s">
        <v>379</v>
      </c>
      <c r="AO51" s="479"/>
      <c r="AP51" s="479"/>
      <c r="AQ51" s="479"/>
      <c r="AR51" s="479"/>
      <c r="AS51" s="479" t="s">
        <v>380</v>
      </c>
      <c r="AT51" s="479"/>
      <c r="AU51" s="479"/>
      <c r="AV51" s="479"/>
      <c r="AW51" s="479"/>
      <c r="AX51" s="479" t="s">
        <v>381</v>
      </c>
      <c r="AY51" s="479"/>
      <c r="AZ51" s="479"/>
      <c r="BA51" s="479"/>
      <c r="BB51" s="48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6" t="s">
        <v>383</v>
      </c>
      <c r="B54" s="127"/>
      <c r="C54" s="127"/>
      <c r="D54" s="124" t="s">
        <v>38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67"/>
      <c r="B55" s="36"/>
      <c r="C55" s="121"/>
      <c r="D55" s="2" t="s">
        <v>38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67"/>
      <c r="B56" s="36"/>
      <c r="C56" s="121"/>
      <c r="D56" s="2" t="s">
        <v>38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7"/>
      <c r="B57" s="36"/>
      <c r="C57" s="121"/>
      <c r="D57" s="2" t="s">
        <v>38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7"/>
      <c r="B58" s="36"/>
      <c r="C58" s="121"/>
      <c r="D58" s="2" t="s">
        <v>38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7"/>
      <c r="B59" s="36"/>
      <c r="C59" s="121"/>
      <c r="D59" s="2" t="s">
        <v>38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7"/>
      <c r="B60" s="36"/>
      <c r="C60" s="121"/>
      <c r="D60" s="2" t="s">
        <v>38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7"/>
      <c r="B61" s="36"/>
      <c r="C61" s="121"/>
      <c r="D61" s="2" t="s">
        <v>38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7"/>
      <c r="B62" s="36"/>
      <c r="C62" s="121"/>
      <c r="D62" s="2" t="s">
        <v>38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7"/>
      <c r="B63" s="36"/>
      <c r="C63" s="121"/>
      <c r="D63" s="2" t="s">
        <v>38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8"/>
      <c r="B64" s="122" t="s">
        <v>385</v>
      </c>
      <c r="C64" s="296" t="s">
        <v>386</v>
      </c>
      <c r="D64" s="123" t="s">
        <v>38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74" t="s">
        <v>387</v>
      </c>
      <c r="B66" s="266"/>
      <c r="C66" s="267"/>
      <c r="D66" s="268" t="s">
        <v>38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75"/>
      <c r="B67" s="252"/>
      <c r="C67" s="267"/>
      <c r="D67" s="269" t="s">
        <v>38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5"/>
      <c r="B68" s="252"/>
      <c r="C68" s="267"/>
      <c r="D68" s="269" t="s">
        <v>38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5"/>
      <c r="B69" s="252"/>
      <c r="C69" s="267"/>
      <c r="D69" s="269" t="s">
        <v>38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5"/>
      <c r="B70" s="252"/>
      <c r="C70" s="267"/>
      <c r="D70" s="269" t="s">
        <v>38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6"/>
      <c r="B71" s="122" t="s">
        <v>388</v>
      </c>
      <c r="C71" s="123"/>
      <c r="D71" s="270" t="s">
        <v>38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4" t="s">
        <v>389</v>
      </c>
      <c r="B75" s="127" t="s">
        <v>390</v>
      </c>
      <c r="C75" s="274"/>
      <c r="D75" s="124" t="s">
        <v>38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5"/>
      <c r="B76" s="121"/>
      <c r="C76" s="272"/>
      <c r="D76" s="2" t="s">
        <v>38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6"/>
      <c r="B77" s="273" t="s">
        <v>391</v>
      </c>
      <c r="C77" s="271"/>
      <c r="D77" s="123" t="s">
        <v>38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3</v>
      </c>
      <c r="C81" s="6" t="s">
        <v>394</v>
      </c>
      <c r="D81" t="s">
        <v>39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6</v>
      </c>
      <c r="C82" t="s">
        <v>397</v>
      </c>
      <c r="D82" t="s">
        <v>38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8</v>
      </c>
      <c r="C83" t="s">
        <v>399</v>
      </c>
      <c r="D83" t="s">
        <v>38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0</v>
      </c>
      <c r="C84" t="s">
        <v>401</v>
      </c>
      <c r="D84" t="s">
        <v>38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2</v>
      </c>
      <c r="C85" t="s">
        <v>403</v>
      </c>
      <c r="D85" t="s">
        <v>38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4</v>
      </c>
      <c r="C86" t="s">
        <v>405</v>
      </c>
      <c r="D86" t="s">
        <v>38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6</v>
      </c>
      <c r="C87" t="s">
        <v>407</v>
      </c>
      <c r="D87" t="s">
        <v>38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8</v>
      </c>
      <c r="C88" t="s">
        <v>409</v>
      </c>
      <c r="D88" t="s">
        <v>38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0</v>
      </c>
      <c r="C89" t="s">
        <v>411</v>
      </c>
      <c r="D89" t="s">
        <v>38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2</v>
      </c>
      <c r="C90" t="s">
        <v>413</v>
      </c>
      <c r="D90" t="s">
        <v>38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4</v>
      </c>
      <c r="C91" t="s">
        <v>415</v>
      </c>
      <c r="D91" t="s">
        <v>38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6</v>
      </c>
      <c r="C92" t="s">
        <v>417</v>
      </c>
      <c r="D92" t="s">
        <v>38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8</v>
      </c>
      <c r="C93" t="s">
        <v>419</v>
      </c>
      <c r="D93" t="s">
        <v>38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0</v>
      </c>
      <c r="C94" t="s">
        <v>421</v>
      </c>
      <c r="D94" t="s">
        <v>38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2</v>
      </c>
      <c r="C95" t="s">
        <v>423</v>
      </c>
      <c r="D95" t="s">
        <v>38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4</v>
      </c>
      <c r="C96" t="s">
        <v>425</v>
      </c>
      <c r="D96" t="s">
        <v>38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6</v>
      </c>
      <c r="C97" t="s">
        <v>427</v>
      </c>
      <c r="D97" t="s">
        <v>38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8</v>
      </c>
      <c r="C98" t="s">
        <v>429</v>
      </c>
      <c r="D98" t="s">
        <v>38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0</v>
      </c>
      <c r="C99" t="s">
        <v>431</v>
      </c>
      <c r="D99" t="s">
        <v>38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2</v>
      </c>
      <c r="C100" t="s">
        <v>433</v>
      </c>
      <c r="D100" t="s">
        <v>38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4</v>
      </c>
      <c r="C101" t="s">
        <v>435</v>
      </c>
      <c r="D101" t="s">
        <v>38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6</v>
      </c>
      <c r="C102" t="s">
        <v>437</v>
      </c>
      <c r="D102" t="s">
        <v>38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8</v>
      </c>
      <c r="C103" t="s">
        <v>439</v>
      </c>
      <c r="D103" t="s">
        <v>38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0</v>
      </c>
      <c r="C104" t="s">
        <v>441</v>
      </c>
      <c r="D104" t="s">
        <v>38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2</v>
      </c>
      <c r="C105" t="s">
        <v>443</v>
      </c>
      <c r="D105" t="s">
        <v>38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4</v>
      </c>
      <c r="C106" t="s">
        <v>445</v>
      </c>
      <c r="D106" t="s">
        <v>38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6</v>
      </c>
      <c r="C107" t="s">
        <v>447</v>
      </c>
      <c r="D107" t="s">
        <v>38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49</v>
      </c>
      <c r="C108" t="s">
        <v>550</v>
      </c>
      <c r="D108" t="s">
        <v>38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51</v>
      </c>
      <c r="C109" t="s">
        <v>552</v>
      </c>
      <c r="D109" t="s">
        <v>38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53</v>
      </c>
      <c r="C110" t="s">
        <v>554</v>
      </c>
      <c r="D110" t="s">
        <v>38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55</v>
      </c>
      <c r="C111" t="s">
        <v>556</v>
      </c>
      <c r="D111" t="s">
        <v>38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57</v>
      </c>
      <c r="C112" t="s">
        <v>558</v>
      </c>
      <c r="D112" t="s">
        <v>38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59</v>
      </c>
      <c r="C113" t="s">
        <v>560</v>
      </c>
      <c r="D113" t="s">
        <v>38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61</v>
      </c>
      <c r="C114" t="s">
        <v>562</v>
      </c>
      <c r="D114" t="s">
        <v>38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63</v>
      </c>
      <c r="C115" t="s">
        <v>564</v>
      </c>
      <c r="D115" t="s">
        <v>38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65</v>
      </c>
      <c r="C116" t="s">
        <v>566</v>
      </c>
      <c r="D116" t="s">
        <v>38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67</v>
      </c>
      <c r="C117" t="s">
        <v>568</v>
      </c>
      <c r="D117" t="s">
        <v>38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69</v>
      </c>
      <c r="C118" t="s">
        <v>570</v>
      </c>
      <c r="D118" t="s">
        <v>38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71</v>
      </c>
      <c r="C119" t="s">
        <v>572</v>
      </c>
      <c r="D119" t="s">
        <v>38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73</v>
      </c>
      <c r="C120" t="s">
        <v>574</v>
      </c>
      <c r="D120" t="s">
        <v>38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75</v>
      </c>
      <c r="C121" t="s">
        <v>576</v>
      </c>
      <c r="D121" t="s">
        <v>38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77</v>
      </c>
      <c r="C122" t="s">
        <v>578</v>
      </c>
      <c r="D122" t="s">
        <v>38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79</v>
      </c>
      <c r="C123" t="s">
        <v>580</v>
      </c>
      <c r="D123" t="s">
        <v>38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81</v>
      </c>
      <c r="C124" t="s">
        <v>582</v>
      </c>
      <c r="D124" t="s">
        <v>38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83</v>
      </c>
      <c r="C125" t="s">
        <v>584</v>
      </c>
      <c r="D125" t="s">
        <v>38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85</v>
      </c>
      <c r="C126" t="s">
        <v>586</v>
      </c>
      <c r="D126" t="s">
        <v>38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87</v>
      </c>
      <c r="C127" t="s">
        <v>588</v>
      </c>
      <c r="D127" t="s">
        <v>38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8</v>
      </c>
      <c r="C128" t="s">
        <v>449</v>
      </c>
      <c r="D128" t="s">
        <v>38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0</v>
      </c>
      <c r="C129" t="s">
        <v>451</v>
      </c>
      <c r="D129" t="s">
        <v>38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2</v>
      </c>
      <c r="C130" t="s">
        <v>453</v>
      </c>
      <c r="D130" t="s">
        <v>38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4</v>
      </c>
      <c r="C131" t="s">
        <v>455</v>
      </c>
      <c r="D131" t="s">
        <v>38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6</v>
      </c>
      <c r="C132" t="s">
        <v>457</v>
      </c>
      <c r="D132" t="s">
        <v>38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8</v>
      </c>
      <c r="C133" s="7" t="s">
        <v>459</v>
      </c>
      <c r="D133" s="7" t="s">
        <v>38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4</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9" t="s">
        <v>465</v>
      </c>
      <c r="B143" s="135" t="s">
        <v>282</v>
      </c>
      <c r="C143" s="135" t="s">
        <v>390</v>
      </c>
      <c r="D143" s="135" t="s">
        <v>38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0"/>
      <c r="B144" s="135" t="s">
        <v>282</v>
      </c>
      <c r="C144" s="135"/>
      <c r="D144" s="135" t="s">
        <v>38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0"/>
      <c r="B145" s="135" t="s">
        <v>282</v>
      </c>
      <c r="C145" s="135"/>
      <c r="D145" s="135" t="s">
        <v>38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0"/>
      <c r="B146" s="135" t="s">
        <v>285</v>
      </c>
      <c r="C146" s="135" t="s">
        <v>466</v>
      </c>
      <c r="D146" s="135" t="s">
        <v>38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0"/>
      <c r="B147" s="135" t="s">
        <v>285</v>
      </c>
      <c r="C147" s="135" t="s">
        <v>467</v>
      </c>
      <c r="D147" s="135" t="s">
        <v>38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0"/>
      <c r="B148" s="135" t="s">
        <v>285</v>
      </c>
      <c r="C148" s="135"/>
      <c r="D148" s="135" t="s">
        <v>38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0"/>
      <c r="B149" s="135" t="s">
        <v>285</v>
      </c>
      <c r="C149" s="135"/>
      <c r="D149" s="135" t="s">
        <v>38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0"/>
      <c r="B150" s="135" t="s">
        <v>288</v>
      </c>
      <c r="C150" s="315" t="s">
        <v>468</v>
      </c>
      <c r="D150" s="135" t="s">
        <v>38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0"/>
      <c r="B151" s="135" t="s">
        <v>288</v>
      </c>
      <c r="C151" s="315" t="s">
        <v>469</v>
      </c>
      <c r="D151" s="135" t="s">
        <v>38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0"/>
      <c r="B152" s="135" t="s">
        <v>288</v>
      </c>
      <c r="C152" s="315" t="s">
        <v>470</v>
      </c>
      <c r="D152" s="135" t="s">
        <v>38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0"/>
      <c r="B153" s="135" t="s">
        <v>471</v>
      </c>
      <c r="C153" s="135"/>
      <c r="D153" s="135" t="s">
        <v>38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1"/>
      <c r="B154" s="135" t="s">
        <v>471</v>
      </c>
      <c r="C154" s="135"/>
      <c r="D154" s="135" t="s">
        <v>38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4</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9" t="s">
        <v>472</v>
      </c>
      <c r="B158" s="135" t="s">
        <v>282</v>
      </c>
      <c r="C158" s="315" t="s">
        <v>390</v>
      </c>
      <c r="D158" s="135" t="s">
        <v>47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0"/>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0"/>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0"/>
      <c r="B161" s="135" t="s">
        <v>285</v>
      </c>
      <c r="C161" s="315" t="s">
        <v>46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0"/>
      <c r="B162" s="135" t="s">
        <v>285</v>
      </c>
      <c r="C162" s="315" t="s">
        <v>46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0"/>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0"/>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0"/>
      <c r="B165" s="135" t="s">
        <v>47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0"/>
      <c r="B166" s="135" t="s">
        <v>47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0"/>
      <c r="B167" s="135" t="s">
        <v>47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0"/>
      <c r="B168" s="135" t="s">
        <v>47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1"/>
      <c r="B169" s="135" t="s">
        <v>47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9" t="s">
        <v>477</v>
      </c>
      <c r="B172" s="135" t="s">
        <v>282</v>
      </c>
      <c r="C172" s="135" t="s">
        <v>390</v>
      </c>
      <c r="D172" s="135" t="s">
        <v>38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0"/>
      <c r="B173" s="135" t="s">
        <v>282</v>
      </c>
      <c r="C173" s="135"/>
      <c r="D173" s="135" t="s">
        <v>38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1"/>
      <c r="B174" s="135" t="s">
        <v>282</v>
      </c>
      <c r="C174" s="135"/>
      <c r="D174" s="135" t="s">
        <v>38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9" t="s">
        <v>478</v>
      </c>
      <c r="B176" s="135" t="s">
        <v>282</v>
      </c>
      <c r="C176" s="135" t="s">
        <v>390</v>
      </c>
      <c r="D176" s="135" t="s">
        <v>38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0"/>
      <c r="B177" s="135" t="s">
        <v>282</v>
      </c>
      <c r="C177" s="135"/>
      <c r="D177" s="135" t="s">
        <v>38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1"/>
      <c r="B178" s="135" t="s">
        <v>282</v>
      </c>
      <c r="C178" s="135"/>
      <c r="D178" s="135" t="s">
        <v>38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9</v>
      </c>
      <c r="B182" s="19"/>
      <c r="C182" s="19"/>
      <c r="D182" s="19"/>
      <c r="E182" s="15"/>
    </row>
    <row r="183" spans="1:54" ht="15" outlineLevel="1">
      <c r="A183" s="12"/>
      <c r="B183" s="19"/>
      <c r="C183" s="19"/>
      <c r="D183" s="19"/>
      <c r="E183" s="15"/>
    </row>
    <row r="184" spans="1:54" s="4" customFormat="1" outlineLevel="1">
      <c r="A184" s="4" t="s">
        <v>48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2" t="s">
        <v>481</v>
      </c>
      <c r="B186" s="150" t="s">
        <v>482</v>
      </c>
      <c r="C186" s="6" t="s">
        <v>483</v>
      </c>
      <c r="D186" s="10" t="s">
        <v>39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3"/>
      <c r="B187" s="150" t="s">
        <v>484</v>
      </c>
      <c r="C187" s="6" t="s">
        <v>485</v>
      </c>
      <c r="D187" s="10" t="s">
        <v>39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9" t="s">
        <v>486</v>
      </c>
      <c r="B190" s="150" t="s">
        <v>343</v>
      </c>
      <c r="C190" s="19"/>
      <c r="D190" s="135" t="s">
        <v>38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0"/>
      <c r="B191" s="150" t="s">
        <v>487</v>
      </c>
      <c r="C191" s="19"/>
      <c r="D191" s="135" t="s">
        <v>38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0"/>
      <c r="B192" s="150" t="s">
        <v>591</v>
      </c>
      <c r="C192" s="19"/>
      <c r="D192" s="135" t="s">
        <v>38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0"/>
      <c r="B193" s="150" t="s">
        <v>488</v>
      </c>
      <c r="C193" s="19"/>
      <c r="D193" s="135" t="s">
        <v>38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0"/>
      <c r="B194" s="150" t="s">
        <v>489</v>
      </c>
      <c r="C194" s="19"/>
      <c r="D194" s="135" t="s">
        <v>38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0"/>
      <c r="B195" s="150" t="s">
        <v>490</v>
      </c>
      <c r="C195" s="19"/>
      <c r="D195" s="135" t="s">
        <v>38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0"/>
      <c r="B196" s="150" t="s">
        <v>285</v>
      </c>
      <c r="C196" s="19"/>
      <c r="D196" s="135" t="s">
        <v>38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0"/>
      <c r="B197" s="150" t="s">
        <v>288</v>
      </c>
      <c r="C197" s="19"/>
      <c r="D197" s="135" t="s">
        <v>38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1"/>
      <c r="B198" s="150" t="s">
        <v>471</v>
      </c>
      <c r="C198" s="19"/>
      <c r="D198" s="135" t="s">
        <v>38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9" t="s">
        <v>491</v>
      </c>
      <c r="B200" s="150" t="s">
        <v>492</v>
      </c>
      <c r="C200" s="19"/>
      <c r="D200" s="135" t="s">
        <v>38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0"/>
      <c r="B201" s="150" t="s">
        <v>493</v>
      </c>
      <c r="C201" s="19"/>
      <c r="D201" s="135" t="s">
        <v>38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1"/>
      <c r="B202" s="150" t="s">
        <v>494</v>
      </c>
      <c r="C202" s="19"/>
      <c r="D202" s="135" t="s">
        <v>38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9" t="s">
        <v>495</v>
      </c>
      <c r="B204" s="150" t="s">
        <v>496</v>
      </c>
      <c r="C204" s="19"/>
      <c r="D204" s="135" t="s">
        <v>38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0"/>
      <c r="B205" s="150" t="s">
        <v>497</v>
      </c>
      <c r="C205" s="19"/>
      <c r="D205" s="135" t="s">
        <v>38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1"/>
      <c r="B206" s="150" t="s">
        <v>498</v>
      </c>
      <c r="C206" s="19"/>
      <c r="D206" s="135" t="s">
        <v>38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92</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4" t="s">
        <v>486</v>
      </c>
      <c r="B210" s="150" t="s">
        <v>593</v>
      </c>
      <c r="C210" s="19"/>
      <c r="D210" s="135" t="s">
        <v>38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95"/>
      <c r="B211" s="150" t="s">
        <v>487</v>
      </c>
      <c r="C211" s="19"/>
      <c r="D211" s="135" t="s">
        <v>384</v>
      </c>
      <c r="E211" s="21">
        <f>E191-Baseline!E191</f>
        <v>8.584E-2</v>
      </c>
      <c r="F211" s="21">
        <f>F191-Baseline!F191</f>
        <v>0.29565217391304349</v>
      </c>
      <c r="G211" s="21">
        <f>G191-Baseline!G191</f>
        <v>8.3369913883637889E-2</v>
      </c>
      <c r="H211" s="21">
        <f>H191-Baseline!H191</f>
        <v>0</v>
      </c>
      <c r="I211" s="21">
        <f>I191-Baseline!I191</f>
        <v>8.0970905649641198E-2</v>
      </c>
      <c r="J211" s="21">
        <f>J191-Baseline!J191</f>
        <v>0</v>
      </c>
      <c r="K211" s="21">
        <f>K191-Baseline!K191</f>
        <v>0.35622948765965923</v>
      </c>
      <c r="L211" s="21">
        <f>L191-Baseline!L191</f>
        <v>0</v>
      </c>
      <c r="M211" s="21">
        <f>M191-Baseline!M191</f>
        <v>7.6378000486056571E-2</v>
      </c>
      <c r="N211" s="21">
        <f>N191-Baseline!N191</f>
        <v>0</v>
      </c>
      <c r="O211" s="21">
        <f>O191-Baseline!O191</f>
        <v>7.4180187827667637E-2</v>
      </c>
      <c r="P211" s="21">
        <f>P191-Baseline!P191</f>
        <v>0.26062858366446456</v>
      </c>
      <c r="Q211" s="21">
        <f>Q191-Baseline!Q191</f>
        <v>7.2045618255646968E-2</v>
      </c>
      <c r="R211" s="21">
        <f>R191-Baseline!R191</f>
        <v>0</v>
      </c>
      <c r="S211" s="21">
        <f>S191-Baseline!S191</f>
        <v>6.997247192062836E-2</v>
      </c>
      <c r="T211" s="21">
        <f>T191-Baseline!T191</f>
        <v>0</v>
      </c>
      <c r="U211" s="21">
        <f>U191-Baseline!U191</f>
        <v>0.3126638034529815</v>
      </c>
      <c r="V211" s="21">
        <f>V191-Baseline!V191</f>
        <v>0</v>
      </c>
      <c r="W211" s="21">
        <f>W191-Baseline!W191</f>
        <v>6.6003429892327187E-2</v>
      </c>
      <c r="X211" s="21">
        <f>X191-Baseline!X191</f>
        <v>0</v>
      </c>
      <c r="Y211" s="21">
        <f>Y191-Baseline!Y191</f>
        <v>6.4104150351212141E-2</v>
      </c>
      <c r="Z211" s="21">
        <f>Z191-Baseline!Z191</f>
        <v>0.22975396298937217</v>
      </c>
      <c r="AA211" s="21">
        <f>AA191-Baseline!AA191</f>
        <v>6.2259523466499676E-2</v>
      </c>
      <c r="AB211" s="21">
        <f>AB191-Baseline!AB191</f>
        <v>0</v>
      </c>
      <c r="AC211" s="21">
        <f>AC191-Baseline!AC191</f>
        <v>6.0467976582460538E-2</v>
      </c>
      <c r="AD211" s="21">
        <f>AD191-Baseline!AD191</f>
        <v>0</v>
      </c>
      <c r="AE211" s="21">
        <f>AE191-Baseline!AE191</f>
        <v>0.27444454666070528</v>
      </c>
      <c r="AF211" s="21">
        <f>AF191-Baseline!AF191</f>
        <v>0</v>
      </c>
      <c r="AG211" s="21">
        <f>AG191-Baseline!AG191</f>
        <v>5.7038057160800605E-2</v>
      </c>
      <c r="AH211" s="21">
        <f>AH191-Baseline!AH191</f>
        <v>0</v>
      </c>
      <c r="AI211" s="21">
        <f>AI191-Baseline!AI191</f>
        <v>5.5396760409901713E-2</v>
      </c>
      <c r="AJ211" s="21">
        <f>AJ191-Baseline!AJ191</f>
        <v>0.20352000448629509</v>
      </c>
      <c r="AK211" s="21">
        <f>AK191-Baseline!AK191</f>
        <v>5.4326316835198174E-2</v>
      </c>
      <c r="AL211" s="21">
        <f>AL191-Baseline!AL191</f>
        <v>0</v>
      </c>
      <c r="AM211" s="21">
        <f>AM191-Baseline!AM191</f>
        <v>5.3276557673051353E-2</v>
      </c>
      <c r="AN211" s="21">
        <f>AN191-Baseline!AN191</f>
        <v>0</v>
      </c>
      <c r="AO211" s="21">
        <f>AO191-Baseline!AO191</f>
        <v>0.24801576326580344</v>
      </c>
      <c r="AP211" s="21">
        <f>AP191-Baseline!AP191</f>
        <v>0</v>
      </c>
      <c r="AQ211" s="21">
        <f>AQ191-Baseline!AQ191</f>
        <v>5.1237501552214008E-2</v>
      </c>
      <c r="AR211" s="21">
        <f>AR191-Baseline!AR191</f>
        <v>0</v>
      </c>
      <c r="AS211" s="21">
        <f>AS191-Baseline!AS191</f>
        <v>5.024742823538831E-2</v>
      </c>
      <c r="AT211" s="21">
        <f>AT191-Baseline!AT191</f>
        <v>0.18831257486504957</v>
      </c>
      <c r="AU211" s="21">
        <f>AU191-Baseline!AU191</f>
        <v>4.9276486319255346E-2</v>
      </c>
      <c r="AV211" s="21">
        <f>AV191-Baseline!AV191</f>
        <v>0</v>
      </c>
      <c r="AW211" s="21">
        <f>AW191-Baseline!AW191</f>
        <v>4.8324306123624532E-2</v>
      </c>
      <c r="AX211" s="21">
        <f>AX191-Baseline!AX191</f>
        <v>0</v>
      </c>
      <c r="AY211" s="21">
        <f>AY191-Baseline!AY191</f>
        <v>0.22853097028690755</v>
      </c>
      <c r="AZ211" s="21">
        <f>AZ191-Baseline!AZ191</f>
        <v>0</v>
      </c>
      <c r="BA211" s="21">
        <f>BA191-Baseline!BA191</f>
        <v>4.6474787752124415E-2</v>
      </c>
      <c r="BB211" s="21">
        <f>BB191-Baseline!BB191</f>
        <v>0</v>
      </c>
    </row>
    <row r="212" spans="1:54" outlineLevel="2">
      <c r="A212" s="495"/>
      <c r="B212" s="150" t="s">
        <v>591</v>
      </c>
      <c r="C212" s="19"/>
      <c r="D212" s="135" t="s">
        <v>384</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495"/>
      <c r="B213" s="150" t="s">
        <v>488</v>
      </c>
      <c r="C213" s="19"/>
      <c r="D213" s="135" t="s">
        <v>384</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495"/>
      <c r="B214" s="150" t="s">
        <v>489</v>
      </c>
      <c r="C214" s="19"/>
      <c r="D214" s="135" t="s">
        <v>384</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495"/>
      <c r="B215" s="150" t="s">
        <v>490</v>
      </c>
      <c r="C215" s="19"/>
      <c r="D215" s="135" t="s">
        <v>384</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495"/>
      <c r="B216" s="150" t="s">
        <v>285</v>
      </c>
      <c r="C216" s="19"/>
      <c r="D216" s="135" t="s">
        <v>384</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495"/>
      <c r="B217" s="150" t="s">
        <v>288</v>
      </c>
      <c r="C217" s="19"/>
      <c r="D217" s="135"/>
      <c r="E217" s="21">
        <f>E197-Baseline!E197</f>
        <v>9.2970000000000006</v>
      </c>
      <c r="F217" s="21">
        <f>F197-Baseline!F197</f>
        <v>9.0614130434782609</v>
      </c>
      <c r="G217" s="21">
        <f>G197-Baseline!G197</f>
        <v>8.832462415458938</v>
      </c>
      <c r="H217" s="21">
        <f>H197-Baseline!H197</f>
        <v>8.609964999173032</v>
      </c>
      <c r="I217" s="21">
        <f>I197-Baseline!I197</f>
        <v>8.3937428526004449</v>
      </c>
      <c r="J217" s="21">
        <f>J197-Baseline!J197</f>
        <v>8.1836230617729075</v>
      </c>
      <c r="K217" s="21">
        <f>K197-Baseline!K197</f>
        <v>7.9794375982701027</v>
      </c>
      <c r="L217" s="21">
        <f>L197-Baseline!L197</f>
        <v>7.781023180788524</v>
      </c>
      <c r="M217" s="21">
        <f>M197-Baseline!M197</f>
        <v>7.5882211406662341</v>
      </c>
      <c r="N217" s="21">
        <f>N197-Baseline!N197</f>
        <v>7.4008772912499516</v>
      </c>
      <c r="O217" s="21">
        <f>O197-Baseline!O197</f>
        <v>7.218841800994201</v>
      </c>
      <c r="P217" s="21">
        <f>P197-Baseline!P197</f>
        <v>7.0419690701854529</v>
      </c>
      <c r="Q217" s="21">
        <f>Q197-Baseline!Q197</f>
        <v>6.8701176111872613</v>
      </c>
      <c r="R217" s="21">
        <f>R197-Baseline!R197</f>
        <v>6.7031499321053563</v>
      </c>
      <c r="S217" s="21">
        <f>S197-Baseline!S197</f>
        <v>6.5409324237746427</v>
      </c>
      <c r="T217" s="21">
        <f>T197-Baseline!T197</f>
        <v>6.3833352499728502</v>
      </c>
      <c r="U217" s="21">
        <f>U197-Baseline!U197</f>
        <v>6.2302322407682382</v>
      </c>
      <c r="V217" s="21">
        <f>V197-Baseline!V197</f>
        <v>6.0815007889115904</v>
      </c>
      <c r="W217" s="21">
        <f>W197-Baseline!W197</f>
        <v>5.9370217491851802</v>
      </c>
      <c r="X217" s="21">
        <f>X197-Baseline!X197</f>
        <v>5.796679340623963</v>
      </c>
      <c r="Y217" s="21">
        <f>Y197-Baseline!Y197</f>
        <v>5.6603610515266887</v>
      </c>
      <c r="Z217" s="21">
        <f>Z197-Baseline!Z197</f>
        <v>5.5279575471769897</v>
      </c>
      <c r="AA217" s="21">
        <f>AA197-Baseline!AA197</f>
        <v>5.3993625801967911</v>
      </c>
      <c r="AB217" s="21">
        <f>AB197-Baseline!AB197</f>
        <v>5.2744729034566697</v>
      </c>
      <c r="AC217" s="21">
        <f>AC197-Baseline!AC197</f>
        <v>5.1531881854698884</v>
      </c>
      <c r="AD217" s="21">
        <f>AD197-Baseline!AD197</f>
        <v>5.0354109281989974</v>
      </c>
      <c r="AE217" s="21">
        <f>AE197-Baseline!AE197</f>
        <v>4.921046387205938</v>
      </c>
      <c r="AF217" s="21">
        <f>AF197-Baseline!AF197</f>
        <v>4.8100024940785255</v>
      </c>
      <c r="AG217" s="21">
        <f>AG197-Baseline!AG197</f>
        <v>4.7021897810681743</v>
      </c>
      <c r="AH217" s="21">
        <f>AH197-Baseline!AH197</f>
        <v>4.5975213078755681</v>
      </c>
      <c r="AI217" s="21">
        <f>AI197-Baseline!AI197</f>
        <v>4.4959125905228134</v>
      </c>
      <c r="AJ217" s="21">
        <f>AJ197-Baseline!AJ197</f>
        <v>4.4186275591079749</v>
      </c>
      <c r="AK217" s="21">
        <f>AK197-Baseline!AK197</f>
        <v>4.3434123273438381</v>
      </c>
      <c r="AL217" s="21">
        <f>AL197-Baseline!AL197</f>
        <v>4.2702243596363685</v>
      </c>
      <c r="AM217" s="21">
        <f>AM197-Baseline!AM197</f>
        <v>4.1990221983207574</v>
      </c>
      <c r="AN217" s="21">
        <f>AN197-Baseline!AN197</f>
        <v>4.1297654393766514</v>
      </c>
      <c r="AO217" s="21">
        <f>AO197-Baseline!AO197</f>
        <v>4.0624147087439502</v>
      </c>
      <c r="AP217" s="21">
        <f>AP197-Baseline!AP197</f>
        <v>3.9969316392250174</v>
      </c>
      <c r="AQ217" s="21">
        <f>AQ197-Baseline!AQ197</f>
        <v>3.9332788479595169</v>
      </c>
      <c r="AR217" s="21">
        <f>AR197-Baseline!AR197</f>
        <v>3.8714199144584009</v>
      </c>
      <c r="AS217" s="21">
        <f>AS197-Baseline!AS197</f>
        <v>3.8113193591839329</v>
      </c>
      <c r="AT217" s="21">
        <f>AT197-Baseline!AT197</f>
        <v>3.7529426226629252</v>
      </c>
      <c r="AU217" s="21">
        <f>AU197-Baseline!AU197</f>
        <v>3.696256045120716</v>
      </c>
      <c r="AV217" s="21">
        <f>AV197-Baseline!AV197</f>
        <v>3.6412268466236872</v>
      </c>
      <c r="AW217" s="21">
        <f>AW197-Baseline!AW197</f>
        <v>3.5878231077184388</v>
      </c>
      <c r="AX217" s="21">
        <f>AX197-Baseline!AX197</f>
        <v>3.5360137505560458</v>
      </c>
      <c r="AY217" s="21">
        <f>AY197-Baseline!AY197</f>
        <v>3.4857685204900575</v>
      </c>
      <c r="AZ217" s="21">
        <f>AZ197-Baseline!AZ197</f>
        <v>3.4370579681372493</v>
      </c>
      <c r="BA217" s="21">
        <f>BA197-Baseline!BA197</f>
        <v>3.3898534318903408</v>
      </c>
      <c r="BB217" s="21">
        <f>BB197-Baseline!BB197</f>
        <v>3.3441270208722091</v>
      </c>
    </row>
    <row r="218" spans="1:54" outlineLevel="2">
      <c r="A218" s="496"/>
      <c r="B218" s="150" t="s">
        <v>471</v>
      </c>
      <c r="C218" s="19"/>
      <c r="D218" s="135" t="s">
        <v>38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4" t="s">
        <v>491</v>
      </c>
      <c r="B220" s="150" t="s">
        <v>492</v>
      </c>
      <c r="C220" s="19"/>
      <c r="D220" s="135" t="s">
        <v>384</v>
      </c>
      <c r="E220" s="21">
        <f>E200-Baseline!E200</f>
        <v>9.3828399999999998</v>
      </c>
      <c r="F220" s="21">
        <f>F200-Baseline!F200</f>
        <v>9.3570652173913036</v>
      </c>
      <c r="G220" s="21">
        <f>G200-Baseline!G200</f>
        <v>8.9158323293425763</v>
      </c>
      <c r="H220" s="21">
        <f>H200-Baseline!H200</f>
        <v>8.609964999173032</v>
      </c>
      <c r="I220" s="21">
        <f>I200-Baseline!I200</f>
        <v>8.4747137582500862</v>
      </c>
      <c r="J220" s="21">
        <f>J200-Baseline!J200</f>
        <v>8.1836230617729075</v>
      </c>
      <c r="K220" s="21">
        <f>K200-Baseline!K200</f>
        <v>8.3356670859297619</v>
      </c>
      <c r="L220" s="21">
        <f>L200-Baseline!L200</f>
        <v>7.781023180788524</v>
      </c>
      <c r="M220" s="21">
        <f>M200-Baseline!M200</f>
        <v>7.6645991411522907</v>
      </c>
      <c r="N220" s="21">
        <f>N200-Baseline!N200</f>
        <v>7.4008772912499516</v>
      </c>
      <c r="O220" s="21">
        <f>O200-Baseline!O200</f>
        <v>7.2930219888218684</v>
      </c>
      <c r="P220" s="21">
        <f>P200-Baseline!P200</f>
        <v>7.3025976538499178</v>
      </c>
      <c r="Q220" s="21">
        <f>Q200-Baseline!Q200</f>
        <v>6.9421632294429081</v>
      </c>
      <c r="R220" s="21">
        <f>R200-Baseline!R200</f>
        <v>6.7031499321053563</v>
      </c>
      <c r="S220" s="21">
        <f>S200-Baseline!S200</f>
        <v>6.6109048956952714</v>
      </c>
      <c r="T220" s="21">
        <f>T200-Baseline!T200</f>
        <v>6.3833352499728502</v>
      </c>
      <c r="U220" s="21">
        <f>U200-Baseline!U200</f>
        <v>6.5428960442212194</v>
      </c>
      <c r="V220" s="21">
        <f>V200-Baseline!V200</f>
        <v>6.0815007889115904</v>
      </c>
      <c r="W220" s="21">
        <f>W200-Baseline!W200</f>
        <v>6.0030251790775075</v>
      </c>
      <c r="X220" s="21">
        <f>X200-Baseline!X200</f>
        <v>5.796679340623963</v>
      </c>
      <c r="Y220" s="21">
        <f>Y200-Baseline!Y200</f>
        <v>5.7244652018779005</v>
      </c>
      <c r="Z220" s="21">
        <f>Z200-Baseline!Z200</f>
        <v>5.7577115101663621</v>
      </c>
      <c r="AA220" s="21">
        <f>AA200-Baseline!AA200</f>
        <v>5.4616221036632906</v>
      </c>
      <c r="AB220" s="21">
        <f>AB200-Baseline!AB200</f>
        <v>5.2744729034566697</v>
      </c>
      <c r="AC220" s="21">
        <f>AC200-Baseline!AC200</f>
        <v>5.2136561620523487</v>
      </c>
      <c r="AD220" s="21">
        <f>AD200-Baseline!AD200</f>
        <v>5.0354109281989974</v>
      </c>
      <c r="AE220" s="21">
        <f>AE200-Baseline!AE200</f>
        <v>5.1954909338666431</v>
      </c>
      <c r="AF220" s="21">
        <f>AF200-Baseline!AF200</f>
        <v>4.8100024940785255</v>
      </c>
      <c r="AG220" s="21">
        <f>AG200-Baseline!AG200</f>
        <v>4.7592278382289752</v>
      </c>
      <c r="AH220" s="21">
        <f>AH200-Baseline!AH200</f>
        <v>4.5975213078755681</v>
      </c>
      <c r="AI220" s="21">
        <f>AI200-Baseline!AI200</f>
        <v>4.5513093509327156</v>
      </c>
      <c r="AJ220" s="21">
        <f>AJ200-Baseline!AJ200</f>
        <v>4.6221475635942699</v>
      </c>
      <c r="AK220" s="21">
        <f>AK200-Baseline!AK200</f>
        <v>4.3977386441790358</v>
      </c>
      <c r="AL220" s="21">
        <f>AL200-Baseline!AL200</f>
        <v>4.2702243596363685</v>
      </c>
      <c r="AM220" s="21">
        <f>AM200-Baseline!AM200</f>
        <v>4.2522987559938086</v>
      </c>
      <c r="AN220" s="21">
        <f>AN200-Baseline!AN200</f>
        <v>4.1297654393766514</v>
      </c>
      <c r="AO220" s="21">
        <f>AO200-Baseline!AO200</f>
        <v>4.3104304720097533</v>
      </c>
      <c r="AP220" s="21">
        <f>AP200-Baseline!AP200</f>
        <v>3.9969316392250174</v>
      </c>
      <c r="AQ220" s="21">
        <f>AQ200-Baseline!AQ200</f>
        <v>3.9845163495117308</v>
      </c>
      <c r="AR220" s="21">
        <f>AR200-Baseline!AR200</f>
        <v>3.8714199144584009</v>
      </c>
      <c r="AS220" s="21">
        <f>AS200-Baseline!AS200</f>
        <v>3.8615667874193211</v>
      </c>
      <c r="AT220" s="21">
        <f>AT200-Baseline!AT200</f>
        <v>3.9412551975279748</v>
      </c>
      <c r="AU220" s="21">
        <f>AU200-Baseline!AU200</f>
        <v>3.7455325314399714</v>
      </c>
      <c r="AV220" s="21">
        <f>AV200-Baseline!AV200</f>
        <v>3.6412268466236872</v>
      </c>
      <c r="AW220" s="21">
        <f>AW200-Baseline!AW200</f>
        <v>3.6361474138420635</v>
      </c>
      <c r="AX220" s="21">
        <f>AX200-Baseline!AX200</f>
        <v>3.5360137505560458</v>
      </c>
      <c r="AY220" s="21">
        <f>AY200-Baseline!AY200</f>
        <v>3.7142994907769649</v>
      </c>
      <c r="AZ220" s="21">
        <f>AZ200-Baseline!AZ200</f>
        <v>3.4370579681372493</v>
      </c>
      <c r="BA220" s="21">
        <f>BA200-Baseline!BA200</f>
        <v>3.4363282196424652</v>
      </c>
      <c r="BB220" s="21">
        <f>BB200-Baseline!BB200</f>
        <v>3.3441270208722091</v>
      </c>
    </row>
    <row r="221" spans="1:54" outlineLevel="2">
      <c r="A221" s="495"/>
      <c r="B221" s="150" t="s">
        <v>493</v>
      </c>
      <c r="C221" s="19"/>
      <c r="D221" s="135" t="s">
        <v>384</v>
      </c>
      <c r="E221" s="21">
        <f>E201-Baseline!E201</f>
        <v>9.3828399999999998</v>
      </c>
      <c r="F221" s="21">
        <f>F201-Baseline!F201</f>
        <v>9.3570652173913036</v>
      </c>
      <c r="G221" s="21">
        <f>G201-Baseline!G201</f>
        <v>8.9158323293425763</v>
      </c>
      <c r="H221" s="21">
        <f>H201-Baseline!H201</f>
        <v>8.609964999173032</v>
      </c>
      <c r="I221" s="21">
        <f>I201-Baseline!I201</f>
        <v>8.4747137582500862</v>
      </c>
      <c r="J221" s="21">
        <f>J201-Baseline!J201</f>
        <v>8.1836230617729075</v>
      </c>
      <c r="K221" s="21">
        <f>K201-Baseline!K201</f>
        <v>8.3356670859297619</v>
      </c>
      <c r="L221" s="21">
        <f>L201-Baseline!L201</f>
        <v>7.781023180788524</v>
      </c>
      <c r="M221" s="21">
        <f>M201-Baseline!M201</f>
        <v>7.6645991411522907</v>
      </c>
      <c r="N221" s="21">
        <f>N201-Baseline!N201</f>
        <v>7.4008772912499516</v>
      </c>
      <c r="O221" s="21">
        <f>O201-Baseline!O201</f>
        <v>7.2930219888218684</v>
      </c>
      <c r="P221" s="21">
        <f>P201-Baseline!P201</f>
        <v>7.3025976538499178</v>
      </c>
      <c r="Q221" s="21">
        <f>Q201-Baseline!Q201</f>
        <v>6.9421632294429081</v>
      </c>
      <c r="R221" s="21">
        <f>R201-Baseline!R201</f>
        <v>6.7031499321053563</v>
      </c>
      <c r="S221" s="21">
        <f>S201-Baseline!S201</f>
        <v>6.6109048956952714</v>
      </c>
      <c r="T221" s="21">
        <f>T201-Baseline!T201</f>
        <v>6.3833352499728502</v>
      </c>
      <c r="U221" s="21">
        <f>U201-Baseline!U201</f>
        <v>6.5428960442212194</v>
      </c>
      <c r="V221" s="21">
        <f>V201-Baseline!V201</f>
        <v>6.0815007889115904</v>
      </c>
      <c r="W221" s="21">
        <f>W201-Baseline!W201</f>
        <v>6.0030251790775075</v>
      </c>
      <c r="X221" s="21">
        <f>X201-Baseline!X201</f>
        <v>5.796679340623963</v>
      </c>
      <c r="Y221" s="21">
        <f>Y201-Baseline!Y201</f>
        <v>5.7244652018779005</v>
      </c>
      <c r="Z221" s="21">
        <f>Z201-Baseline!Z201</f>
        <v>5.7577115101663621</v>
      </c>
      <c r="AA221" s="21">
        <f>AA201-Baseline!AA201</f>
        <v>5.4616221036632906</v>
      </c>
      <c r="AB221" s="21">
        <f>AB201-Baseline!AB201</f>
        <v>5.2744729034566697</v>
      </c>
      <c r="AC221" s="21">
        <f>AC201-Baseline!AC201</f>
        <v>5.2136561620523487</v>
      </c>
      <c r="AD221" s="21">
        <f>AD201-Baseline!AD201</f>
        <v>5.0354109281989974</v>
      </c>
      <c r="AE221" s="21">
        <f>AE201-Baseline!AE201</f>
        <v>5.1954909338666431</v>
      </c>
      <c r="AF221" s="21">
        <f>AF201-Baseline!AF201</f>
        <v>4.8100024940785255</v>
      </c>
      <c r="AG221" s="21">
        <f>AG201-Baseline!AG201</f>
        <v>4.7592278382289752</v>
      </c>
      <c r="AH221" s="21">
        <f>AH201-Baseline!AH201</f>
        <v>4.5975213078755681</v>
      </c>
      <c r="AI221" s="21">
        <f>AI201-Baseline!AI201</f>
        <v>4.5513093509327156</v>
      </c>
      <c r="AJ221" s="21">
        <f>AJ201-Baseline!AJ201</f>
        <v>4.6221475635942699</v>
      </c>
      <c r="AK221" s="21">
        <f>AK201-Baseline!AK201</f>
        <v>4.3977386441790358</v>
      </c>
      <c r="AL221" s="21">
        <f>AL201-Baseline!AL201</f>
        <v>4.2702243596363685</v>
      </c>
      <c r="AM221" s="21">
        <f>AM201-Baseline!AM201</f>
        <v>4.2522987559938086</v>
      </c>
      <c r="AN221" s="21">
        <f>AN201-Baseline!AN201</f>
        <v>4.1297654393766514</v>
      </c>
      <c r="AO221" s="21">
        <f>AO201-Baseline!AO201</f>
        <v>4.3104304720097533</v>
      </c>
      <c r="AP221" s="21">
        <f>AP201-Baseline!AP201</f>
        <v>3.9969316392250174</v>
      </c>
      <c r="AQ221" s="21">
        <f>AQ201-Baseline!AQ201</f>
        <v>3.9845163495117308</v>
      </c>
      <c r="AR221" s="21">
        <f>AR201-Baseline!AR201</f>
        <v>3.8714199144584009</v>
      </c>
      <c r="AS221" s="21">
        <f>AS201-Baseline!AS201</f>
        <v>3.8615667874193211</v>
      </c>
      <c r="AT221" s="21">
        <f>AT201-Baseline!AT201</f>
        <v>3.9412551975279748</v>
      </c>
      <c r="AU221" s="21">
        <f>AU201-Baseline!AU201</f>
        <v>3.7455325314399714</v>
      </c>
      <c r="AV221" s="21">
        <f>AV201-Baseline!AV201</f>
        <v>3.6412268466236872</v>
      </c>
      <c r="AW221" s="21">
        <f>AW201-Baseline!AW201</f>
        <v>3.6361474138420635</v>
      </c>
      <c r="AX221" s="21">
        <f>AX201-Baseline!AX201</f>
        <v>3.5360137505560458</v>
      </c>
      <c r="AY221" s="21">
        <f>AY201-Baseline!AY201</f>
        <v>3.7142994907769649</v>
      </c>
      <c r="AZ221" s="21">
        <f>AZ201-Baseline!AZ201</f>
        <v>3.4370579681372493</v>
      </c>
      <c r="BA221" s="21">
        <f>BA201-Baseline!BA201</f>
        <v>3.4363282196424652</v>
      </c>
      <c r="BB221" s="21">
        <f>BB201-Baseline!BB201</f>
        <v>3.3441270208722091</v>
      </c>
    </row>
    <row r="222" spans="1:54" outlineLevel="2">
      <c r="A222" s="496"/>
      <c r="B222" s="150" t="s">
        <v>494</v>
      </c>
      <c r="C222" s="19"/>
      <c r="D222" s="135" t="s">
        <v>384</v>
      </c>
      <c r="E222" s="21">
        <f>E202-Baseline!E202</f>
        <v>9.3828399999999998</v>
      </c>
      <c r="F222" s="21">
        <f>F202-Baseline!F202</f>
        <v>9.3570652173913036</v>
      </c>
      <c r="G222" s="21">
        <f>G202-Baseline!G202</f>
        <v>8.9158323293425763</v>
      </c>
      <c r="H222" s="21">
        <f>H202-Baseline!H202</f>
        <v>8.609964999173032</v>
      </c>
      <c r="I222" s="21">
        <f>I202-Baseline!I202</f>
        <v>8.4747137582500862</v>
      </c>
      <c r="J222" s="21">
        <f>J202-Baseline!J202</f>
        <v>8.1836230617729075</v>
      </c>
      <c r="K222" s="21">
        <f>K202-Baseline!K202</f>
        <v>8.3356670859297619</v>
      </c>
      <c r="L222" s="21">
        <f>L202-Baseline!L202</f>
        <v>7.781023180788524</v>
      </c>
      <c r="M222" s="21">
        <f>M202-Baseline!M202</f>
        <v>7.6645991411522907</v>
      </c>
      <c r="N222" s="21">
        <f>N202-Baseline!N202</f>
        <v>7.4008772912499516</v>
      </c>
      <c r="O222" s="21">
        <f>O202-Baseline!O202</f>
        <v>7.2930219888218684</v>
      </c>
      <c r="P222" s="21">
        <f>P202-Baseline!P202</f>
        <v>7.3025976538499178</v>
      </c>
      <c r="Q222" s="21">
        <f>Q202-Baseline!Q202</f>
        <v>6.9421632294429081</v>
      </c>
      <c r="R222" s="21">
        <f>R202-Baseline!R202</f>
        <v>6.7031499321053563</v>
      </c>
      <c r="S222" s="21">
        <f>S202-Baseline!S202</f>
        <v>6.6109048956952714</v>
      </c>
      <c r="T222" s="21">
        <f>T202-Baseline!T202</f>
        <v>6.3833352499728502</v>
      </c>
      <c r="U222" s="21">
        <f>U202-Baseline!U202</f>
        <v>6.5428960442212194</v>
      </c>
      <c r="V222" s="21">
        <f>V202-Baseline!V202</f>
        <v>6.0815007889115904</v>
      </c>
      <c r="W222" s="21">
        <f>W202-Baseline!W202</f>
        <v>6.0030251790775075</v>
      </c>
      <c r="X222" s="21">
        <f>X202-Baseline!X202</f>
        <v>5.796679340623963</v>
      </c>
      <c r="Y222" s="21">
        <f>Y202-Baseline!Y202</f>
        <v>5.7244652018779005</v>
      </c>
      <c r="Z222" s="21">
        <f>Z202-Baseline!Z202</f>
        <v>5.7577115101663621</v>
      </c>
      <c r="AA222" s="21">
        <f>AA202-Baseline!AA202</f>
        <v>5.4616221036632906</v>
      </c>
      <c r="AB222" s="21">
        <f>AB202-Baseline!AB202</f>
        <v>5.2744729034566697</v>
      </c>
      <c r="AC222" s="21">
        <f>AC202-Baseline!AC202</f>
        <v>5.2136561620523487</v>
      </c>
      <c r="AD222" s="21">
        <f>AD202-Baseline!AD202</f>
        <v>5.0354109281989974</v>
      </c>
      <c r="AE222" s="21">
        <f>AE202-Baseline!AE202</f>
        <v>5.1954909338666431</v>
      </c>
      <c r="AF222" s="21">
        <f>AF202-Baseline!AF202</f>
        <v>4.8100024940785255</v>
      </c>
      <c r="AG222" s="21">
        <f>AG202-Baseline!AG202</f>
        <v>4.7592278382289752</v>
      </c>
      <c r="AH222" s="21">
        <f>AH202-Baseline!AH202</f>
        <v>4.5975213078755681</v>
      </c>
      <c r="AI222" s="21">
        <f>AI202-Baseline!AI202</f>
        <v>4.5513093509327156</v>
      </c>
      <c r="AJ222" s="21">
        <f>AJ202-Baseline!AJ202</f>
        <v>4.6221475635942699</v>
      </c>
      <c r="AK222" s="21">
        <f>AK202-Baseline!AK202</f>
        <v>4.3977386441790358</v>
      </c>
      <c r="AL222" s="21">
        <f>AL202-Baseline!AL202</f>
        <v>4.2702243596363685</v>
      </c>
      <c r="AM222" s="21">
        <f>AM202-Baseline!AM202</f>
        <v>4.2522987559938086</v>
      </c>
      <c r="AN222" s="21">
        <f>AN202-Baseline!AN202</f>
        <v>4.1297654393766514</v>
      </c>
      <c r="AO222" s="21">
        <f>AO202-Baseline!AO202</f>
        <v>4.3104304720097533</v>
      </c>
      <c r="AP222" s="21">
        <f>AP202-Baseline!AP202</f>
        <v>3.9969316392250174</v>
      </c>
      <c r="AQ222" s="21">
        <f>AQ202-Baseline!AQ202</f>
        <v>3.9845163495117308</v>
      </c>
      <c r="AR222" s="21">
        <f>AR202-Baseline!AR202</f>
        <v>3.8714199144584009</v>
      </c>
      <c r="AS222" s="21">
        <f>AS202-Baseline!AS202</f>
        <v>3.8615667874193211</v>
      </c>
      <c r="AT222" s="21">
        <f>AT202-Baseline!AT202</f>
        <v>3.9412551975279748</v>
      </c>
      <c r="AU222" s="21">
        <f>AU202-Baseline!AU202</f>
        <v>3.7455325314399714</v>
      </c>
      <c r="AV222" s="21">
        <f>AV202-Baseline!AV202</f>
        <v>3.6412268466236872</v>
      </c>
      <c r="AW222" s="21">
        <f>AW202-Baseline!AW202</f>
        <v>3.6361474138420635</v>
      </c>
      <c r="AX222" s="21">
        <f>AX202-Baseline!AX202</f>
        <v>3.5360137505560458</v>
      </c>
      <c r="AY222" s="21">
        <f>AY202-Baseline!AY202</f>
        <v>3.7142994907769649</v>
      </c>
      <c r="AZ222" s="21">
        <f>AZ202-Baseline!AZ202</f>
        <v>3.4370579681372493</v>
      </c>
      <c r="BA222" s="21">
        <f>BA202-Baseline!BA202</f>
        <v>3.4363282196424652</v>
      </c>
      <c r="BB222" s="21">
        <f>BB202-Baseline!BB202</f>
        <v>3.3441270208722091</v>
      </c>
    </row>
    <row r="223" spans="1:54" outlineLevel="2">
      <c r="B223" s="19"/>
      <c r="C223" s="19"/>
      <c r="D223" s="19"/>
      <c r="E223" s="15"/>
    </row>
    <row r="224" spans="1:54" outlineLevel="2">
      <c r="A224" s="494" t="s">
        <v>495</v>
      </c>
      <c r="B224" s="150" t="s">
        <v>492</v>
      </c>
      <c r="C224" s="19"/>
      <c r="D224" s="135" t="s">
        <v>384</v>
      </c>
      <c r="E224" s="21">
        <f>E204-Baseline!E204</f>
        <v>9.3828399999999998</v>
      </c>
      <c r="F224" s="21">
        <f>F204-Baseline!F204</f>
        <v>18.739905217391303</v>
      </c>
      <c r="G224" s="21">
        <f>G204-Baseline!G204</f>
        <v>27.655737546733882</v>
      </c>
      <c r="H224" s="21">
        <f>H204-Baseline!H204</f>
        <v>36.265702545906912</v>
      </c>
      <c r="I224" s="21">
        <f>I204-Baseline!I204</f>
        <v>44.740416304156994</v>
      </c>
      <c r="J224" s="21">
        <f>J204-Baseline!J204</f>
        <v>52.9240393659299</v>
      </c>
      <c r="K224" s="21">
        <f>K204-Baseline!K204</f>
        <v>61.259706451859664</v>
      </c>
      <c r="L224" s="21">
        <f>L204-Baseline!L204</f>
        <v>69.040729632648194</v>
      </c>
      <c r="M224" s="21">
        <f>M204-Baseline!M204</f>
        <v>76.705328773800488</v>
      </c>
      <c r="N224" s="21">
        <f>N204-Baseline!N204</f>
        <v>84.106206065050443</v>
      </c>
      <c r="O224" s="21">
        <f>O204-Baseline!O204</f>
        <v>91.399228053872307</v>
      </c>
      <c r="P224" s="21">
        <f>P204-Baseline!P204</f>
        <v>98.701825707722222</v>
      </c>
      <c r="Q224" s="21">
        <f>Q204-Baseline!Q204</f>
        <v>105.64398893716513</v>
      </c>
      <c r="R224" s="21">
        <f>R204-Baseline!R204</f>
        <v>112.34713886927049</v>
      </c>
      <c r="S224" s="21">
        <f>S204-Baseline!S204</f>
        <v>118.95804376496577</v>
      </c>
      <c r="T224" s="21">
        <f>T204-Baseline!T204</f>
        <v>125.34137901493861</v>
      </c>
      <c r="U224" s="21">
        <f>U204-Baseline!U204</f>
        <v>131.88427505915982</v>
      </c>
      <c r="V224" s="21">
        <f>V204-Baseline!V204</f>
        <v>137.96577584807142</v>
      </c>
      <c r="W224" s="21">
        <f>W204-Baseline!W204</f>
        <v>143.96880102714891</v>
      </c>
      <c r="X224" s="21">
        <f>X204-Baseline!X204</f>
        <v>149.76548036777288</v>
      </c>
      <c r="Y224" s="21">
        <f>Y204-Baseline!Y204</f>
        <v>155.48994556965079</v>
      </c>
      <c r="Z224" s="21">
        <f>Z204-Baseline!Z204</f>
        <v>161.24765707981715</v>
      </c>
      <c r="AA224" s="21">
        <f>AA204-Baseline!AA204</f>
        <v>166.70927918348045</v>
      </c>
      <c r="AB224" s="21">
        <f>AB204-Baseline!AB204</f>
        <v>171.98375208693713</v>
      </c>
      <c r="AC224" s="21">
        <f>AC204-Baseline!AC204</f>
        <v>177.19740824898949</v>
      </c>
      <c r="AD224" s="21">
        <f>AD204-Baseline!AD204</f>
        <v>182.23281917718847</v>
      </c>
      <c r="AE224" s="21">
        <f>AE204-Baseline!AE204</f>
        <v>187.42831011105511</v>
      </c>
      <c r="AF224" s="21">
        <f>AF204-Baseline!AF204</f>
        <v>192.23831260513364</v>
      </c>
      <c r="AG224" s="21">
        <f>AG204-Baseline!AG204</f>
        <v>196.99754044336262</v>
      </c>
      <c r="AH224" s="21">
        <f>AH204-Baseline!AH204</f>
        <v>201.59506175123821</v>
      </c>
      <c r="AI224" s="21">
        <f>AI204-Baseline!AI204</f>
        <v>206.14637110217092</v>
      </c>
      <c r="AJ224" s="21">
        <f>AJ204-Baseline!AJ204</f>
        <v>210.76851866576519</v>
      </c>
      <c r="AK224" s="21">
        <f>AK204-Baseline!AK204</f>
        <v>215.16625730994423</v>
      </c>
      <c r="AL224" s="21">
        <f>AL204-Baseline!AL204</f>
        <v>219.43648166958059</v>
      </c>
      <c r="AM224" s="21">
        <f>AM204-Baseline!AM204</f>
        <v>223.68878042557441</v>
      </c>
      <c r="AN224" s="21">
        <f>AN204-Baseline!AN204</f>
        <v>227.81854586495106</v>
      </c>
      <c r="AO224" s="21">
        <f>AO204-Baseline!AO204</f>
        <v>232.12897633696082</v>
      </c>
      <c r="AP224" s="21">
        <f>AP204-Baseline!AP204</f>
        <v>236.12590797618583</v>
      </c>
      <c r="AQ224" s="21">
        <f>AQ204-Baseline!AQ204</f>
        <v>240.11042432569755</v>
      </c>
      <c r="AR224" s="21">
        <f>AR204-Baseline!AR204</f>
        <v>243.98184424015597</v>
      </c>
      <c r="AS224" s="21">
        <f>AS204-Baseline!AS204</f>
        <v>247.84341102757529</v>
      </c>
      <c r="AT224" s="21">
        <f>AT204-Baseline!AT204</f>
        <v>251.78466622510325</v>
      </c>
      <c r="AU224" s="21">
        <f>AU204-Baseline!AU204</f>
        <v>255.53019875654323</v>
      </c>
      <c r="AV224" s="21">
        <f>AV204-Baseline!AV204</f>
        <v>259.17142560316694</v>
      </c>
      <c r="AW224" s="21">
        <f>AW204-Baseline!AW204</f>
        <v>262.80757301700902</v>
      </c>
      <c r="AX224" s="21">
        <f>AX204-Baseline!AX204</f>
        <v>266.34358676756506</v>
      </c>
      <c r="AY224" s="21">
        <f>AY204-Baseline!AY204</f>
        <v>270.05788625834202</v>
      </c>
      <c r="AZ224" s="21">
        <f>AZ204-Baseline!AZ204</f>
        <v>273.49494422647928</v>
      </c>
      <c r="BA224" s="21">
        <f>BA204-Baseline!BA204</f>
        <v>276.93127244612174</v>
      </c>
      <c r="BB224" s="21">
        <f>BB204-Baseline!BB204</f>
        <v>280.27539946699397</v>
      </c>
    </row>
    <row r="225" spans="1:54" outlineLevel="2">
      <c r="A225" s="495"/>
      <c r="B225" s="150" t="s">
        <v>493</v>
      </c>
      <c r="C225" s="19"/>
      <c r="D225" s="135" t="s">
        <v>384</v>
      </c>
      <c r="E225" s="21">
        <f>E205-Baseline!E205</f>
        <v>9.3828399999999998</v>
      </c>
      <c r="F225" s="21">
        <f>F205-Baseline!F205</f>
        <v>18.739905217391303</v>
      </c>
      <c r="G225" s="21">
        <f>G205-Baseline!G205</f>
        <v>27.655737546733882</v>
      </c>
      <c r="H225" s="21">
        <f>H205-Baseline!H205</f>
        <v>36.265702545906912</v>
      </c>
      <c r="I225" s="21">
        <f>I205-Baseline!I205</f>
        <v>44.740416304156994</v>
      </c>
      <c r="J225" s="21">
        <f>J205-Baseline!J205</f>
        <v>52.9240393659299</v>
      </c>
      <c r="K225" s="21">
        <f>K205-Baseline!K205</f>
        <v>61.259706451859664</v>
      </c>
      <c r="L225" s="21">
        <f>L205-Baseline!L205</f>
        <v>69.040729632648194</v>
      </c>
      <c r="M225" s="21">
        <f>M205-Baseline!M205</f>
        <v>76.705328773800488</v>
      </c>
      <c r="N225" s="21">
        <f>N205-Baseline!N205</f>
        <v>84.106206065050443</v>
      </c>
      <c r="O225" s="21">
        <f>O205-Baseline!O205</f>
        <v>91.399228053872307</v>
      </c>
      <c r="P225" s="21">
        <f>P205-Baseline!P205</f>
        <v>98.701825707722222</v>
      </c>
      <c r="Q225" s="21">
        <f>Q205-Baseline!Q205</f>
        <v>105.64398893716513</v>
      </c>
      <c r="R225" s="21">
        <f>R205-Baseline!R205</f>
        <v>112.34713886927049</v>
      </c>
      <c r="S225" s="21">
        <f>S205-Baseline!S205</f>
        <v>118.95804376496577</v>
      </c>
      <c r="T225" s="21">
        <f>T205-Baseline!T205</f>
        <v>125.34137901493861</v>
      </c>
      <c r="U225" s="21">
        <f>U205-Baseline!U205</f>
        <v>131.88427505915982</v>
      </c>
      <c r="V225" s="21">
        <f>V205-Baseline!V205</f>
        <v>137.96577584807142</v>
      </c>
      <c r="W225" s="21">
        <f>W205-Baseline!W205</f>
        <v>143.96880102714891</v>
      </c>
      <c r="X225" s="21">
        <f>X205-Baseline!X205</f>
        <v>149.76548036777288</v>
      </c>
      <c r="Y225" s="21">
        <f>Y205-Baseline!Y205</f>
        <v>155.48994556965079</v>
      </c>
      <c r="Z225" s="21">
        <f>Z205-Baseline!Z205</f>
        <v>161.24765707981715</v>
      </c>
      <c r="AA225" s="21">
        <f>AA205-Baseline!AA205</f>
        <v>166.70927918348045</v>
      </c>
      <c r="AB225" s="21">
        <f>AB205-Baseline!AB205</f>
        <v>171.98375208693713</v>
      </c>
      <c r="AC225" s="21">
        <f>AC205-Baseline!AC205</f>
        <v>177.19740824898949</v>
      </c>
      <c r="AD225" s="21">
        <f>AD205-Baseline!AD205</f>
        <v>182.23281917718847</v>
      </c>
      <c r="AE225" s="21">
        <f>AE205-Baseline!AE205</f>
        <v>187.42831011105511</v>
      </c>
      <c r="AF225" s="21">
        <f>AF205-Baseline!AF205</f>
        <v>192.23831260513364</v>
      </c>
      <c r="AG225" s="21">
        <f>AG205-Baseline!AG205</f>
        <v>196.99754044336262</v>
      </c>
      <c r="AH225" s="21">
        <f>AH205-Baseline!AH205</f>
        <v>201.59506175123821</v>
      </c>
      <c r="AI225" s="21">
        <f>AI205-Baseline!AI205</f>
        <v>206.14637110217092</v>
      </c>
      <c r="AJ225" s="21">
        <f>AJ205-Baseline!AJ205</f>
        <v>210.76851866576519</v>
      </c>
      <c r="AK225" s="21">
        <f>AK205-Baseline!AK205</f>
        <v>215.16625730994423</v>
      </c>
      <c r="AL225" s="21">
        <f>AL205-Baseline!AL205</f>
        <v>219.43648166958059</v>
      </c>
      <c r="AM225" s="21">
        <f>AM205-Baseline!AM205</f>
        <v>223.68878042557441</v>
      </c>
      <c r="AN225" s="21">
        <f>AN205-Baseline!AN205</f>
        <v>227.81854586495106</v>
      </c>
      <c r="AO225" s="21">
        <f>AO205-Baseline!AO205</f>
        <v>232.12897633696082</v>
      </c>
      <c r="AP225" s="21">
        <f>AP205-Baseline!AP205</f>
        <v>236.12590797618583</v>
      </c>
      <c r="AQ225" s="21">
        <f>AQ205-Baseline!AQ205</f>
        <v>240.11042432569755</v>
      </c>
      <c r="AR225" s="21">
        <f>AR205-Baseline!AR205</f>
        <v>243.98184424015597</v>
      </c>
      <c r="AS225" s="21">
        <f>AS205-Baseline!AS205</f>
        <v>247.84341102757529</v>
      </c>
      <c r="AT225" s="21">
        <f>AT205-Baseline!AT205</f>
        <v>251.78466622510325</v>
      </c>
      <c r="AU225" s="21">
        <f>AU205-Baseline!AU205</f>
        <v>255.53019875654323</v>
      </c>
      <c r="AV225" s="21">
        <f>AV205-Baseline!AV205</f>
        <v>259.17142560316694</v>
      </c>
      <c r="AW225" s="21">
        <f>AW205-Baseline!AW205</f>
        <v>262.80757301700902</v>
      </c>
      <c r="AX225" s="21">
        <f>AX205-Baseline!AX205</f>
        <v>266.34358676756506</v>
      </c>
      <c r="AY225" s="21">
        <f>AY205-Baseline!AY205</f>
        <v>270.05788625834202</v>
      </c>
      <c r="AZ225" s="21">
        <f>AZ205-Baseline!AZ205</f>
        <v>273.49494422647928</v>
      </c>
      <c r="BA225" s="21">
        <f>BA205-Baseline!BA205</f>
        <v>276.93127244612174</v>
      </c>
      <c r="BB225" s="21">
        <f>BB205-Baseline!BB205</f>
        <v>280.27539946699397</v>
      </c>
    </row>
    <row r="226" spans="1:54" outlineLevel="2">
      <c r="A226" s="496"/>
      <c r="B226" s="150" t="s">
        <v>494</v>
      </c>
      <c r="C226" s="19"/>
      <c r="D226" s="135" t="s">
        <v>384</v>
      </c>
      <c r="E226" s="21">
        <f>E206-Baseline!E206</f>
        <v>9.3828399999999998</v>
      </c>
      <c r="F226" s="21">
        <f>F206-Baseline!F206</f>
        <v>18.739905217391303</v>
      </c>
      <c r="G226" s="21">
        <f>G206-Baseline!G206</f>
        <v>27.655737546733882</v>
      </c>
      <c r="H226" s="21">
        <f>H206-Baseline!H206</f>
        <v>36.265702545906912</v>
      </c>
      <c r="I226" s="21">
        <f>I206-Baseline!I206</f>
        <v>44.740416304156994</v>
      </c>
      <c r="J226" s="21">
        <f>J206-Baseline!J206</f>
        <v>52.9240393659299</v>
      </c>
      <c r="K226" s="21">
        <f>K206-Baseline!K206</f>
        <v>61.259706451859664</v>
      </c>
      <c r="L226" s="21">
        <f>L206-Baseline!L206</f>
        <v>69.040729632648194</v>
      </c>
      <c r="M226" s="21">
        <f>M206-Baseline!M206</f>
        <v>76.705328773800488</v>
      </c>
      <c r="N226" s="21">
        <f>N206-Baseline!N206</f>
        <v>84.106206065050443</v>
      </c>
      <c r="O226" s="21">
        <f>O206-Baseline!O206</f>
        <v>91.399228053872307</v>
      </c>
      <c r="P226" s="21">
        <f>P206-Baseline!P206</f>
        <v>98.701825707722222</v>
      </c>
      <c r="Q226" s="21">
        <f>Q206-Baseline!Q206</f>
        <v>105.64398893716513</v>
      </c>
      <c r="R226" s="21">
        <f>R206-Baseline!R206</f>
        <v>112.34713886927049</v>
      </c>
      <c r="S226" s="21">
        <f>S206-Baseline!S206</f>
        <v>118.95804376496577</v>
      </c>
      <c r="T226" s="21">
        <f>T206-Baseline!T206</f>
        <v>125.34137901493861</v>
      </c>
      <c r="U226" s="21">
        <f>U206-Baseline!U206</f>
        <v>131.88427505915982</v>
      </c>
      <c r="V226" s="21">
        <f>V206-Baseline!V206</f>
        <v>137.96577584807142</v>
      </c>
      <c r="W226" s="21">
        <f>W206-Baseline!W206</f>
        <v>143.96880102714891</v>
      </c>
      <c r="X226" s="21">
        <f>X206-Baseline!X206</f>
        <v>149.76548036777288</v>
      </c>
      <c r="Y226" s="21">
        <f>Y206-Baseline!Y206</f>
        <v>155.48994556965079</v>
      </c>
      <c r="Z226" s="21">
        <f>Z206-Baseline!Z206</f>
        <v>161.24765707981715</v>
      </c>
      <c r="AA226" s="21">
        <f>AA206-Baseline!AA206</f>
        <v>166.70927918348045</v>
      </c>
      <c r="AB226" s="21">
        <f>AB206-Baseline!AB206</f>
        <v>171.98375208693713</v>
      </c>
      <c r="AC226" s="21">
        <f>AC206-Baseline!AC206</f>
        <v>177.19740824898949</v>
      </c>
      <c r="AD226" s="21">
        <f>AD206-Baseline!AD206</f>
        <v>182.23281917718847</v>
      </c>
      <c r="AE226" s="21">
        <f>AE206-Baseline!AE206</f>
        <v>187.42831011105511</v>
      </c>
      <c r="AF226" s="21">
        <f>AF206-Baseline!AF206</f>
        <v>192.23831260513364</v>
      </c>
      <c r="AG226" s="21">
        <f>AG206-Baseline!AG206</f>
        <v>196.99754044336262</v>
      </c>
      <c r="AH226" s="21">
        <f>AH206-Baseline!AH206</f>
        <v>201.59506175123821</v>
      </c>
      <c r="AI226" s="21">
        <f>AI206-Baseline!AI206</f>
        <v>206.14637110217092</v>
      </c>
      <c r="AJ226" s="21">
        <f>AJ206-Baseline!AJ206</f>
        <v>210.76851866576519</v>
      </c>
      <c r="AK226" s="21">
        <f>AK206-Baseline!AK206</f>
        <v>215.16625730994423</v>
      </c>
      <c r="AL226" s="21">
        <f>AL206-Baseline!AL206</f>
        <v>219.43648166958059</v>
      </c>
      <c r="AM226" s="21">
        <f>AM206-Baseline!AM206</f>
        <v>223.68878042557441</v>
      </c>
      <c r="AN226" s="21">
        <f>AN206-Baseline!AN206</f>
        <v>227.81854586495106</v>
      </c>
      <c r="AO226" s="21">
        <f>AO206-Baseline!AO206</f>
        <v>232.12897633696082</v>
      </c>
      <c r="AP226" s="21">
        <f>AP206-Baseline!AP206</f>
        <v>236.12590797618583</v>
      </c>
      <c r="AQ226" s="21">
        <f>AQ206-Baseline!AQ206</f>
        <v>240.11042432569755</v>
      </c>
      <c r="AR226" s="21">
        <f>AR206-Baseline!AR206</f>
        <v>243.98184424015597</v>
      </c>
      <c r="AS226" s="21">
        <f>AS206-Baseline!AS206</f>
        <v>247.84341102757529</v>
      </c>
      <c r="AT226" s="21">
        <f>AT206-Baseline!AT206</f>
        <v>251.78466622510325</v>
      </c>
      <c r="AU226" s="21">
        <f>AU206-Baseline!AU206</f>
        <v>255.53019875654323</v>
      </c>
      <c r="AV226" s="21">
        <f>AV206-Baseline!AV206</f>
        <v>259.17142560316694</v>
      </c>
      <c r="AW226" s="21">
        <f>AW206-Baseline!AW206</f>
        <v>262.80757301700902</v>
      </c>
      <c r="AX226" s="21">
        <f>AX206-Baseline!AX206</f>
        <v>266.34358676756506</v>
      </c>
      <c r="AY226" s="21">
        <f>AY206-Baseline!AY206</f>
        <v>270.05788625834202</v>
      </c>
      <c r="AZ226" s="21">
        <f>AZ206-Baseline!AZ206</f>
        <v>273.49494422647928</v>
      </c>
      <c r="BA226" s="21">
        <f>BA206-Baseline!BA206</f>
        <v>276.93127244612174</v>
      </c>
      <c r="BB226" s="21">
        <f>BB206-Baseline!BB206</f>
        <v>280.2753994669939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9</v>
      </c>
      <c r="C229" s="57"/>
      <c r="D229" s="56" t="s">
        <v>38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20"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1</v>
      </c>
    </row>
    <row r="2" spans="1:19">
      <c r="A2" s="491" t="s">
        <v>502</v>
      </c>
      <c r="B2" s="491"/>
      <c r="C2" s="491"/>
      <c r="D2" s="491"/>
      <c r="E2" s="491"/>
      <c r="F2" s="491"/>
      <c r="G2" s="491"/>
      <c r="H2" s="491"/>
      <c r="I2" s="491"/>
      <c r="J2" s="491"/>
      <c r="K2" s="491"/>
      <c r="L2" s="491"/>
      <c r="M2" s="491"/>
      <c r="N2" s="491"/>
      <c r="O2" s="491"/>
      <c r="P2" s="491"/>
      <c r="Q2" s="491"/>
      <c r="R2" s="491"/>
      <c r="S2" s="491"/>
    </row>
    <row r="3" spans="1:19">
      <c r="A3" s="491"/>
      <c r="B3" s="491"/>
      <c r="C3" s="491"/>
      <c r="D3" s="491"/>
      <c r="E3" s="491"/>
      <c r="F3" s="491"/>
      <c r="G3" s="491"/>
      <c r="H3" s="491"/>
      <c r="I3" s="491"/>
      <c r="J3" s="491"/>
      <c r="K3" s="491"/>
      <c r="L3" s="491"/>
      <c r="M3" s="491"/>
      <c r="N3" s="491"/>
      <c r="O3" s="491"/>
      <c r="P3" s="491"/>
      <c r="Q3" s="491"/>
      <c r="R3" s="491"/>
      <c r="S3" s="491"/>
    </row>
    <row r="4" spans="1:19">
      <c r="A4" s="491"/>
      <c r="B4" s="491"/>
      <c r="C4" s="491"/>
      <c r="D4" s="491"/>
      <c r="E4" s="491"/>
      <c r="F4" s="491"/>
      <c r="G4" s="491"/>
      <c r="H4" s="491"/>
      <c r="I4" s="491"/>
      <c r="J4" s="491"/>
      <c r="K4" s="491"/>
      <c r="L4" s="491"/>
      <c r="M4" s="491"/>
      <c r="N4" s="491"/>
      <c r="O4" s="491"/>
      <c r="P4" s="491"/>
      <c r="Q4" s="491"/>
      <c r="R4" s="491"/>
      <c r="S4" s="491"/>
    </row>
    <row r="19" spans="1:19">
      <c r="A19" s="4" t="s">
        <v>541</v>
      </c>
    </row>
    <row r="20" spans="1:19">
      <c r="A20" s="491" t="s">
        <v>542</v>
      </c>
      <c r="B20" s="491"/>
      <c r="C20" s="491"/>
      <c r="D20" s="491"/>
      <c r="E20" s="491"/>
      <c r="F20" s="491"/>
      <c r="G20" s="491"/>
      <c r="H20" s="491"/>
      <c r="I20" s="491"/>
      <c r="J20" s="491"/>
      <c r="K20" s="491"/>
      <c r="L20" s="491"/>
      <c r="M20" s="491"/>
      <c r="N20" s="491"/>
      <c r="O20" s="491"/>
      <c r="P20" s="491"/>
      <c r="Q20" s="491"/>
      <c r="R20" s="491"/>
      <c r="S20" s="491"/>
    </row>
    <row r="21" spans="1:19" ht="25.5" customHeight="1">
      <c r="A21" s="491"/>
      <c r="B21" s="491"/>
      <c r="C21" s="491"/>
      <c r="D21" s="491"/>
      <c r="E21" s="491"/>
      <c r="F21" s="491"/>
      <c r="G21" s="491"/>
      <c r="H21" s="491"/>
      <c r="I21" s="491"/>
      <c r="J21" s="491"/>
      <c r="K21" s="491"/>
      <c r="L21" s="491"/>
      <c r="M21" s="491"/>
      <c r="N21" s="491"/>
      <c r="O21" s="491"/>
      <c r="P21" s="491"/>
      <c r="Q21" s="491"/>
      <c r="R21" s="491"/>
      <c r="S21" s="491"/>
    </row>
    <row r="23" spans="1:19">
      <c r="A23" s="158" t="s">
        <v>343</v>
      </c>
      <c r="B23" s="424"/>
      <c r="C23" s="424"/>
      <c r="D23" s="424"/>
      <c r="E23" s="424"/>
      <c r="F23" s="424"/>
      <c r="G23" s="424"/>
      <c r="H23" s="424"/>
      <c r="I23" s="424"/>
      <c r="J23" s="424"/>
      <c r="K23" s="424"/>
      <c r="L23" s="424"/>
      <c r="M23" s="424"/>
      <c r="N23" s="424"/>
      <c r="O23" s="424"/>
      <c r="P23" s="424"/>
      <c r="Q23" s="424"/>
      <c r="R23" s="424"/>
      <c r="S23" s="424"/>
    </row>
    <row r="24" spans="1:19">
      <c r="A24" s="158" t="s">
        <v>487</v>
      </c>
      <c r="B24" s="424"/>
      <c r="C24" s="424"/>
      <c r="D24" s="424"/>
      <c r="E24" s="424"/>
      <c r="F24" s="424"/>
      <c r="G24" s="424"/>
      <c r="H24" s="424"/>
      <c r="I24" s="424"/>
      <c r="J24" s="424"/>
      <c r="K24" s="424"/>
      <c r="L24" s="424"/>
      <c r="M24" s="424"/>
      <c r="N24" s="424"/>
      <c r="O24" s="424"/>
      <c r="P24" s="424"/>
      <c r="Q24" s="424"/>
      <c r="R24" s="424"/>
      <c r="S24" s="424"/>
    </row>
    <row r="25" spans="1:19">
      <c r="A25" s="159" t="s">
        <v>390</v>
      </c>
      <c r="B25" s="424"/>
      <c r="C25" s="424"/>
      <c r="D25" s="424"/>
      <c r="E25" s="424"/>
      <c r="F25" s="424"/>
      <c r="G25" s="424"/>
      <c r="H25" s="424"/>
      <c r="I25" s="424"/>
      <c r="J25" s="424"/>
      <c r="K25" s="424"/>
      <c r="L25" s="424"/>
      <c r="M25" s="424"/>
      <c r="N25" s="424"/>
      <c r="O25" s="424"/>
      <c r="P25" s="424"/>
      <c r="Q25" s="424"/>
      <c r="R25" s="424"/>
      <c r="S25" s="424"/>
    </row>
    <row r="26" spans="1:19">
      <c r="A26" s="159" t="s">
        <v>466</v>
      </c>
      <c r="B26" s="424"/>
      <c r="C26" s="424"/>
      <c r="D26" s="424"/>
      <c r="E26" s="424"/>
      <c r="F26" s="424"/>
      <c r="G26" s="424"/>
      <c r="H26" s="424"/>
      <c r="I26" s="424"/>
      <c r="J26" s="424"/>
      <c r="K26" s="424"/>
      <c r="L26" s="424"/>
      <c r="M26" s="424"/>
      <c r="N26" s="424"/>
      <c r="O26" s="424"/>
      <c r="P26" s="424"/>
      <c r="Q26" s="424"/>
      <c r="R26" s="424"/>
      <c r="S26" s="424"/>
    </row>
    <row r="27" spans="1:19">
      <c r="A27" s="159" t="s">
        <v>467</v>
      </c>
      <c r="B27" s="424"/>
      <c r="C27" s="424"/>
      <c r="D27" s="424"/>
      <c r="E27" s="424"/>
      <c r="F27" s="424"/>
      <c r="G27" s="424"/>
      <c r="H27" s="424"/>
      <c r="I27" s="424"/>
      <c r="J27" s="424"/>
      <c r="K27" s="424"/>
      <c r="L27" s="424"/>
      <c r="M27" s="424"/>
      <c r="N27" s="424"/>
      <c r="O27" s="424"/>
      <c r="P27" s="424"/>
      <c r="Q27" s="424"/>
      <c r="R27" s="424"/>
      <c r="S27" s="424"/>
    </row>
    <row r="31" spans="1:19">
      <c r="A31" s="4" t="s">
        <v>545</v>
      </c>
    </row>
    <row r="32" spans="1:19">
      <c r="A32" t="s">
        <v>546</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8" t="s">
        <v>335</v>
      </c>
      <c r="J2" s="429"/>
      <c r="K2" s="429"/>
      <c r="L2" s="429"/>
      <c r="M2" s="429"/>
      <c r="N2" s="429"/>
      <c r="O2" s="429"/>
      <c r="P2" s="429"/>
      <c r="Q2" s="429"/>
      <c r="R2" s="429"/>
      <c r="S2" s="429"/>
      <c r="T2" s="429"/>
      <c r="U2" s="430"/>
    </row>
    <row r="3" spans="1:21" ht="13.5" customHeight="1" outlineLevel="1" thickBot="1">
      <c r="A3" s="3"/>
      <c r="B3" s="7"/>
      <c r="F3" s="24"/>
      <c r="G3" s="10"/>
      <c r="I3" s="431" t="s">
        <v>336</v>
      </c>
      <c r="J3" s="432"/>
      <c r="K3" s="432"/>
      <c r="L3" s="432"/>
      <c r="M3" s="432"/>
      <c r="N3" s="433"/>
      <c r="O3" s="1"/>
      <c r="P3" s="437" t="s">
        <v>337</v>
      </c>
      <c r="Q3" s="438"/>
      <c r="R3" s="438"/>
      <c r="S3" s="438"/>
      <c r="T3" s="438"/>
      <c r="U3" s="439"/>
    </row>
    <row r="4" spans="1:21" ht="56.25" customHeight="1" outlineLevel="1">
      <c r="A4" s="31" t="s">
        <v>157</v>
      </c>
      <c r="B4" s="86"/>
      <c r="E4" s="53" t="s">
        <v>338</v>
      </c>
      <c r="F4" s="91"/>
      <c r="G4" s="28"/>
      <c r="H4" s="10"/>
      <c r="I4" s="434"/>
      <c r="J4" s="435"/>
      <c r="K4" s="435"/>
      <c r="L4" s="435"/>
      <c r="M4" s="435"/>
      <c r="N4" s="436"/>
      <c r="P4" s="440"/>
      <c r="Q4" s="441"/>
      <c r="R4" s="441"/>
      <c r="S4" s="441"/>
      <c r="T4" s="441"/>
      <c r="U4" s="442"/>
    </row>
    <row r="5" spans="1:21" outlineLevel="1">
      <c r="A5" s="13" t="s">
        <v>339</v>
      </c>
      <c r="B5" s="88"/>
      <c r="E5" s="14"/>
      <c r="H5" s="10"/>
      <c r="I5" s="502"/>
      <c r="J5" s="455"/>
      <c r="K5" s="455"/>
      <c r="L5" s="455"/>
      <c r="M5" s="455"/>
      <c r="N5" s="456"/>
      <c r="P5" s="502"/>
      <c r="Q5" s="455"/>
      <c r="R5" s="455"/>
      <c r="S5" s="455"/>
      <c r="T5" s="455"/>
      <c r="U5" s="456"/>
    </row>
    <row r="6" spans="1:21" outlineLevel="1">
      <c r="A6" s="13" t="s">
        <v>342</v>
      </c>
      <c r="B6" s="88"/>
      <c r="E6" s="53" t="s">
        <v>344</v>
      </c>
      <c r="F6" s="90"/>
      <c r="H6" s="10"/>
      <c r="I6" s="457"/>
      <c r="J6" s="458"/>
      <c r="K6" s="458"/>
      <c r="L6" s="458"/>
      <c r="M6" s="458"/>
      <c r="N6" s="459"/>
      <c r="P6" s="457"/>
      <c r="Q6" s="458"/>
      <c r="R6" s="458"/>
      <c r="S6" s="458"/>
      <c r="T6" s="458"/>
      <c r="U6" s="459"/>
    </row>
    <row r="7" spans="1:21" outlineLevel="1">
      <c r="A7" s="13" t="s">
        <v>346</v>
      </c>
      <c r="B7" s="88"/>
      <c r="E7" s="14"/>
      <c r="H7" s="10"/>
      <c r="I7" s="457"/>
      <c r="J7" s="458"/>
      <c r="K7" s="458"/>
      <c r="L7" s="458"/>
      <c r="M7" s="458"/>
      <c r="N7" s="459"/>
      <c r="P7" s="457"/>
      <c r="Q7" s="458"/>
      <c r="R7" s="458"/>
      <c r="S7" s="458"/>
      <c r="T7" s="458"/>
      <c r="U7" s="459"/>
    </row>
    <row r="8" spans="1:21" ht="41" outlineLevel="1" thickBot="1">
      <c r="A8" s="34" t="s">
        <v>347</v>
      </c>
      <c r="B8" s="89"/>
      <c r="E8" s="14"/>
      <c r="H8" s="10"/>
      <c r="I8" s="457"/>
      <c r="J8" s="458"/>
      <c r="K8" s="458"/>
      <c r="L8" s="458"/>
      <c r="M8" s="458"/>
      <c r="N8" s="459"/>
      <c r="P8" s="457"/>
      <c r="Q8" s="458"/>
      <c r="R8" s="458"/>
      <c r="S8" s="458"/>
      <c r="T8" s="458"/>
      <c r="U8" s="459"/>
    </row>
    <row r="9" spans="1:21" outlineLevel="1">
      <c r="E9" s="14"/>
      <c r="H9" s="10"/>
      <c r="I9" s="457"/>
      <c r="J9" s="458"/>
      <c r="K9" s="458"/>
      <c r="L9" s="458"/>
      <c r="M9" s="458"/>
      <c r="N9" s="459"/>
      <c r="P9" s="457"/>
      <c r="Q9" s="458"/>
      <c r="R9" s="458"/>
      <c r="S9" s="458"/>
      <c r="T9" s="458"/>
      <c r="U9" s="459"/>
    </row>
    <row r="10" spans="1:21" ht="14" outlineLevel="1" thickBot="1">
      <c r="A10" s="32" t="s">
        <v>349</v>
      </c>
      <c r="B10" s="35">
        <f>Baseline!B10</f>
        <v>2027</v>
      </c>
      <c r="E10" s="14"/>
      <c r="H10" s="10"/>
      <c r="I10" s="457"/>
      <c r="J10" s="458"/>
      <c r="K10" s="458"/>
      <c r="L10" s="458"/>
      <c r="M10" s="458"/>
      <c r="N10" s="459"/>
      <c r="P10" s="457"/>
      <c r="Q10" s="458"/>
      <c r="R10" s="458"/>
      <c r="S10" s="458"/>
      <c r="T10" s="458"/>
      <c r="U10" s="459"/>
    </row>
    <row r="11" spans="1:21" outlineLevel="1">
      <c r="A11" s="16"/>
      <c r="H11" s="10"/>
      <c r="I11" s="457"/>
      <c r="J11" s="458"/>
      <c r="K11" s="458"/>
      <c r="L11" s="458"/>
      <c r="M11" s="458"/>
      <c r="N11" s="459"/>
      <c r="P11" s="457"/>
      <c r="Q11" s="458"/>
      <c r="R11" s="458"/>
      <c r="S11" s="458"/>
      <c r="T11" s="458"/>
      <c r="U11" s="459"/>
    </row>
    <row r="12" spans="1:21" ht="40.5" outlineLevel="1">
      <c r="A12" s="26" t="s">
        <v>350</v>
      </c>
      <c r="B12" s="26" t="s">
        <v>351</v>
      </c>
      <c r="C12" s="26" t="s">
        <v>352</v>
      </c>
      <c r="D12" s="26" t="s">
        <v>353</v>
      </c>
      <c r="E12" s="26" t="s">
        <v>354</v>
      </c>
      <c r="F12" s="26" t="s">
        <v>355</v>
      </c>
      <c r="G12" s="26" t="s">
        <v>356</v>
      </c>
      <c r="I12" s="457"/>
      <c r="J12" s="458"/>
      <c r="K12" s="458"/>
      <c r="L12" s="458"/>
      <c r="M12" s="458"/>
      <c r="N12" s="459"/>
      <c r="P12" s="457"/>
      <c r="Q12" s="458"/>
      <c r="R12" s="458"/>
      <c r="S12" s="458"/>
      <c r="T12" s="458"/>
      <c r="U12" s="459"/>
    </row>
    <row r="13" spans="1:21" outlineLevel="1">
      <c r="A13" s="58">
        <v>2035</v>
      </c>
      <c r="B13" s="21">
        <f t="shared" ref="B13:B18" si="0">INDEX($E$204:$AW$204,1,MATCH($A13,$E$53:$BB$53,0))</f>
        <v>0</v>
      </c>
      <c r="C13" s="21">
        <f>B13-Baseline!B13</f>
        <v>76.705328773800488</v>
      </c>
      <c r="D13" s="21">
        <f t="shared" ref="D13:D18" si="1">INDEX($E$205:$AW$205,1,MATCH($A13,$E$53:$BB$53,0))</f>
        <v>0</v>
      </c>
      <c r="E13" s="21">
        <f>D13-Baseline!D13</f>
        <v>76.705328773800488</v>
      </c>
      <c r="F13" s="21">
        <f t="shared" ref="F13:F18" si="2">INDEX($E$206:$AW$206,1,MATCH($A13,$E$53:$BB$53,0))</f>
        <v>0</v>
      </c>
      <c r="G13" s="21">
        <f>F13-Baseline!F13</f>
        <v>76.705328773800488</v>
      </c>
      <c r="I13" s="457"/>
      <c r="J13" s="458"/>
      <c r="K13" s="458"/>
      <c r="L13" s="458"/>
      <c r="M13" s="458"/>
      <c r="N13" s="459"/>
      <c r="P13" s="457"/>
      <c r="Q13" s="458"/>
      <c r="R13" s="458"/>
      <c r="S13" s="458"/>
      <c r="T13" s="458"/>
      <c r="U13" s="459"/>
    </row>
    <row r="14" spans="1:21" outlineLevel="1">
      <c r="A14" s="58">
        <v>2040</v>
      </c>
      <c r="B14" s="21">
        <f t="shared" si="0"/>
        <v>0</v>
      </c>
      <c r="C14" s="21">
        <f>B14-Baseline!B14</f>
        <v>112.34713886927049</v>
      </c>
      <c r="D14" s="21">
        <f t="shared" si="1"/>
        <v>0</v>
      </c>
      <c r="E14" s="21">
        <f>D14-Baseline!D14</f>
        <v>112.34713886927049</v>
      </c>
      <c r="F14" s="21">
        <f t="shared" si="2"/>
        <v>0</v>
      </c>
      <c r="G14" s="21">
        <f>F14-Baseline!F14</f>
        <v>112.34713886927049</v>
      </c>
      <c r="I14" s="457"/>
      <c r="J14" s="458"/>
      <c r="K14" s="458"/>
      <c r="L14" s="458"/>
      <c r="M14" s="458"/>
      <c r="N14" s="459"/>
      <c r="P14" s="457"/>
      <c r="Q14" s="458"/>
      <c r="R14" s="458"/>
      <c r="S14" s="458"/>
      <c r="T14" s="458"/>
      <c r="U14" s="459"/>
    </row>
    <row r="15" spans="1:21" outlineLevel="1">
      <c r="A15" s="58">
        <v>2045</v>
      </c>
      <c r="B15" s="21">
        <f t="shared" si="0"/>
        <v>0</v>
      </c>
      <c r="C15" s="21">
        <f>B15-Baseline!B15</f>
        <v>143.96880102714891</v>
      </c>
      <c r="D15" s="21">
        <f t="shared" si="1"/>
        <v>0</v>
      </c>
      <c r="E15" s="21">
        <f>D15-Baseline!D15</f>
        <v>143.96880102714891</v>
      </c>
      <c r="F15" s="21">
        <f t="shared" si="2"/>
        <v>0</v>
      </c>
      <c r="G15" s="21">
        <f>F15-Baseline!F15</f>
        <v>143.96880102714891</v>
      </c>
      <c r="I15" s="457"/>
      <c r="J15" s="458"/>
      <c r="K15" s="458"/>
      <c r="L15" s="458"/>
      <c r="M15" s="458"/>
      <c r="N15" s="459"/>
      <c r="P15" s="457"/>
      <c r="Q15" s="458"/>
      <c r="R15" s="458"/>
      <c r="S15" s="458"/>
      <c r="T15" s="458"/>
      <c r="U15" s="459"/>
    </row>
    <row r="16" spans="1:21" outlineLevel="1">
      <c r="A16" s="58">
        <v>2050</v>
      </c>
      <c r="B16" s="21">
        <f t="shared" si="0"/>
        <v>0</v>
      </c>
      <c r="C16" s="21">
        <f>B16-Baseline!B16</f>
        <v>171.98375208693713</v>
      </c>
      <c r="D16" s="21">
        <f t="shared" si="1"/>
        <v>0</v>
      </c>
      <c r="E16" s="21">
        <f>D16-Baseline!D16</f>
        <v>171.98375208693713</v>
      </c>
      <c r="F16" s="21">
        <f t="shared" si="2"/>
        <v>0</v>
      </c>
      <c r="G16" s="21">
        <f>F16-Baseline!F16</f>
        <v>171.98375208693713</v>
      </c>
      <c r="I16" s="457"/>
      <c r="J16" s="458"/>
      <c r="K16" s="458"/>
      <c r="L16" s="458"/>
      <c r="M16" s="458"/>
      <c r="N16" s="459"/>
      <c r="P16" s="457"/>
      <c r="Q16" s="458"/>
      <c r="R16" s="458"/>
      <c r="S16" s="458"/>
      <c r="T16" s="458"/>
      <c r="U16" s="459"/>
    </row>
    <row r="17" spans="1:21" outlineLevel="1">
      <c r="A17" s="58">
        <v>2060</v>
      </c>
      <c r="B17" s="21">
        <f t="shared" si="0"/>
        <v>0</v>
      </c>
      <c r="C17" s="21">
        <f>B17-Baseline!B17</f>
        <v>219.43648166958059</v>
      </c>
      <c r="D17" s="21">
        <f t="shared" si="1"/>
        <v>0</v>
      </c>
      <c r="E17" s="21">
        <f>D17-Baseline!D17</f>
        <v>219.43648166958059</v>
      </c>
      <c r="F17" s="21">
        <f t="shared" si="2"/>
        <v>0</v>
      </c>
      <c r="G17" s="21">
        <f>F17-Baseline!F17</f>
        <v>219.43648166958059</v>
      </c>
      <c r="I17" s="457"/>
      <c r="J17" s="458"/>
      <c r="K17" s="458"/>
      <c r="L17" s="458"/>
      <c r="M17" s="458"/>
      <c r="N17" s="459"/>
      <c r="P17" s="457"/>
      <c r="Q17" s="458"/>
      <c r="R17" s="458"/>
      <c r="S17" s="458"/>
      <c r="T17" s="458"/>
      <c r="U17" s="459"/>
    </row>
    <row r="18" spans="1:21" outlineLevel="1">
      <c r="A18" s="58">
        <v>2070</v>
      </c>
      <c r="B18" s="21">
        <f t="shared" si="0"/>
        <v>0</v>
      </c>
      <c r="C18" s="21">
        <f>B18-Baseline!B18</f>
        <v>259.17142560316694</v>
      </c>
      <c r="D18" s="21">
        <f t="shared" si="1"/>
        <v>0</v>
      </c>
      <c r="E18" s="21">
        <f>D18-Baseline!D18</f>
        <v>259.17142560316694</v>
      </c>
      <c r="F18" s="21">
        <f t="shared" si="2"/>
        <v>0</v>
      </c>
      <c r="G18" s="21">
        <f>F18-Baseline!F18</f>
        <v>259.17142560316694</v>
      </c>
      <c r="I18" s="460"/>
      <c r="J18" s="461"/>
      <c r="K18" s="461"/>
      <c r="L18" s="461"/>
      <c r="M18" s="461"/>
      <c r="N18" s="462"/>
      <c r="P18" s="460"/>
      <c r="Q18" s="461"/>
      <c r="R18" s="461"/>
      <c r="S18" s="461"/>
      <c r="T18" s="461"/>
      <c r="U18" s="462"/>
    </row>
    <row r="19" spans="1:21" ht="14" outlineLevel="1" thickBot="1">
      <c r="A19" s="465"/>
      <c r="B19" s="465"/>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52" t="s">
        <v>358</v>
      </c>
      <c r="J20" s="453"/>
      <c r="K20" s="453"/>
      <c r="L20" s="453"/>
      <c r="M20" s="453"/>
      <c r="N20" s="454"/>
      <c r="P20" s="452" t="s">
        <v>359</v>
      </c>
      <c r="Q20" s="453"/>
      <c r="R20" s="453"/>
      <c r="S20" s="453"/>
      <c r="T20" s="453"/>
      <c r="U20" s="454"/>
    </row>
    <row r="21" spans="1:21" ht="12.75" customHeight="1" outlineLevel="1">
      <c r="A21" s="154"/>
      <c r="B21" s="155"/>
      <c r="I21" s="502"/>
      <c r="J21" s="455"/>
      <c r="K21" s="455"/>
      <c r="L21" s="455"/>
      <c r="M21" s="455"/>
      <c r="N21" s="456"/>
      <c r="P21" s="502"/>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80" t="s">
        <v>362</v>
      </c>
      <c r="C23" s="481"/>
      <c r="D23" s="481"/>
      <c r="E23" s="481"/>
      <c r="F23" s="481"/>
      <c r="G23" s="48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63</v>
      </c>
      <c r="I24" s="457"/>
      <c r="J24" s="458"/>
      <c r="K24" s="458"/>
      <c r="L24" s="458"/>
      <c r="M24" s="458"/>
      <c r="N24" s="459"/>
      <c r="P24" s="457"/>
      <c r="Q24" s="458"/>
      <c r="R24" s="458"/>
      <c r="S24" s="458"/>
      <c r="T24" s="458"/>
      <c r="U24" s="459"/>
    </row>
    <row r="25" spans="1:21" ht="14" outlineLevel="1" thickBot="1">
      <c r="B25" s="30" t="s">
        <v>364</v>
      </c>
      <c r="C25" s="30" t="s">
        <v>364</v>
      </c>
      <c r="D25" s="30" t="s">
        <v>364</v>
      </c>
      <c r="E25" s="30" t="s">
        <v>364</v>
      </c>
      <c r="F25" s="30" t="s">
        <v>364</v>
      </c>
      <c r="G25" s="30" t="s">
        <v>364</v>
      </c>
      <c r="I25" s="457"/>
      <c r="J25" s="458"/>
      <c r="K25" s="458"/>
      <c r="L25" s="458"/>
      <c r="M25" s="458"/>
      <c r="N25" s="459"/>
      <c r="P25" s="457"/>
      <c r="Q25" s="458"/>
      <c r="R25" s="458"/>
      <c r="S25" s="458"/>
      <c r="T25" s="458"/>
      <c r="U25" s="459"/>
    </row>
    <row r="26" spans="1:21" outlineLevel="1">
      <c r="A26" s="54" t="s">
        <v>365</v>
      </c>
      <c r="B26" s="21">
        <f>E64</f>
        <v>0</v>
      </c>
      <c r="C26" s="21">
        <f>F64</f>
        <v>0</v>
      </c>
      <c r="D26" s="21">
        <f>G64</f>
        <v>0</v>
      </c>
      <c r="E26" s="21">
        <f>H64</f>
        <v>0</v>
      </c>
      <c r="F26" s="21">
        <f>I64</f>
        <v>0</v>
      </c>
      <c r="G26" s="21">
        <f>SUM(J64:BB64)</f>
        <v>0</v>
      </c>
      <c r="I26" s="457"/>
      <c r="J26" s="458"/>
      <c r="K26" s="458"/>
      <c r="L26" s="458"/>
      <c r="M26" s="458"/>
      <c r="N26" s="459"/>
      <c r="P26" s="457"/>
      <c r="Q26" s="458"/>
      <c r="R26" s="458"/>
      <c r="S26" s="458"/>
      <c r="T26" s="458"/>
      <c r="U26" s="459"/>
    </row>
    <row r="27" spans="1:21" outlineLevel="1">
      <c r="A27" s="54" t="s">
        <v>366</v>
      </c>
      <c r="B27" s="21">
        <f>E71+E77</f>
        <v>0</v>
      </c>
      <c r="C27" s="21">
        <f>F71+F77</f>
        <v>0</v>
      </c>
      <c r="D27" s="21">
        <f>G71+G77</f>
        <v>0</v>
      </c>
      <c r="E27" s="21">
        <f>H71+H77</f>
        <v>0</v>
      </c>
      <c r="F27" s="21">
        <f>I71+I77</f>
        <v>0</v>
      </c>
      <c r="G27" s="21">
        <f>SUM(J71:BB71)+SUM(J77:BB77)</f>
        <v>0</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67</v>
      </c>
      <c r="C30" s="310" t="s">
        <v>368</v>
      </c>
      <c r="D30" s="484" t="s">
        <v>323</v>
      </c>
      <c r="E30" s="485"/>
      <c r="F30" s="485"/>
      <c r="G30" s="486"/>
      <c r="I30" s="457"/>
      <c r="J30" s="458"/>
      <c r="K30" s="458"/>
      <c r="L30" s="458"/>
      <c r="M30" s="458"/>
      <c r="N30" s="459"/>
      <c r="P30" s="457"/>
      <c r="Q30" s="458"/>
      <c r="R30" s="458"/>
      <c r="S30" s="458"/>
      <c r="T30" s="458"/>
      <c r="U30" s="459"/>
    </row>
    <row r="31" spans="1:21" outlineLevel="1">
      <c r="A31" s="477" t="s">
        <v>369</v>
      </c>
      <c r="B31" s="311"/>
      <c r="C31" s="307"/>
      <c r="D31" s="426"/>
      <c r="E31" s="426"/>
      <c r="F31" s="426"/>
      <c r="G31" s="427"/>
      <c r="I31" s="457"/>
      <c r="J31" s="458"/>
      <c r="K31" s="458"/>
      <c r="L31" s="458"/>
      <c r="M31" s="458"/>
      <c r="N31" s="459"/>
      <c r="P31" s="457"/>
      <c r="Q31" s="458"/>
      <c r="R31" s="458"/>
      <c r="S31" s="458"/>
      <c r="T31" s="458"/>
      <c r="U31" s="459"/>
    </row>
    <row r="32" spans="1:21" outlineLevel="1">
      <c r="A32" s="477"/>
      <c r="B32" s="312"/>
      <c r="C32" s="252"/>
      <c r="D32" s="463"/>
      <c r="E32" s="463"/>
      <c r="F32" s="463"/>
      <c r="G32" s="464"/>
      <c r="I32" s="457"/>
      <c r="J32" s="458"/>
      <c r="K32" s="458"/>
      <c r="L32" s="458"/>
      <c r="M32" s="458"/>
      <c r="N32" s="459"/>
      <c r="P32" s="457"/>
      <c r="Q32" s="458"/>
      <c r="R32" s="458"/>
      <c r="S32" s="458"/>
      <c r="T32" s="458"/>
      <c r="U32" s="459"/>
    </row>
    <row r="33" spans="1:21" outlineLevel="1">
      <c r="A33" s="477"/>
      <c r="B33" s="312"/>
      <c r="C33" s="252"/>
      <c r="D33" s="463"/>
      <c r="E33" s="463"/>
      <c r="F33" s="463"/>
      <c r="G33" s="464"/>
      <c r="I33" s="457"/>
      <c r="J33" s="458"/>
      <c r="K33" s="458"/>
      <c r="L33" s="458"/>
      <c r="M33" s="458"/>
      <c r="N33" s="459"/>
      <c r="P33" s="457"/>
      <c r="Q33" s="458"/>
      <c r="R33" s="458"/>
      <c r="S33" s="458"/>
      <c r="T33" s="458"/>
      <c r="U33" s="459"/>
    </row>
    <row r="34" spans="1:21" outlineLevel="1">
      <c r="A34" s="477"/>
      <c r="B34" s="312"/>
      <c r="C34" s="252"/>
      <c r="D34" s="463"/>
      <c r="E34" s="463"/>
      <c r="F34" s="463"/>
      <c r="G34" s="464"/>
      <c r="I34" s="457"/>
      <c r="J34" s="458"/>
      <c r="K34" s="458"/>
      <c r="L34" s="458"/>
      <c r="M34" s="458"/>
      <c r="N34" s="459"/>
      <c r="P34" s="457"/>
      <c r="Q34" s="458"/>
      <c r="R34" s="458"/>
      <c r="S34" s="458"/>
      <c r="T34" s="458"/>
      <c r="U34" s="459"/>
    </row>
    <row r="35" spans="1:21" outlineLevel="1">
      <c r="A35" s="477"/>
      <c r="B35" s="312"/>
      <c r="C35" s="252"/>
      <c r="D35" s="463"/>
      <c r="E35" s="463"/>
      <c r="F35" s="463"/>
      <c r="G35" s="464"/>
      <c r="I35" s="457"/>
      <c r="J35" s="458"/>
      <c r="K35" s="458"/>
      <c r="L35" s="458"/>
      <c r="M35" s="458"/>
      <c r="N35" s="459"/>
      <c r="P35" s="457"/>
      <c r="Q35" s="458"/>
      <c r="R35" s="458"/>
      <c r="S35" s="458"/>
      <c r="T35" s="458"/>
      <c r="U35" s="459"/>
    </row>
    <row r="36" spans="1:21" outlineLevel="1">
      <c r="A36" s="477"/>
      <c r="B36" s="312"/>
      <c r="C36" s="252"/>
      <c r="D36" s="463"/>
      <c r="E36" s="463"/>
      <c r="F36" s="463"/>
      <c r="G36" s="464"/>
      <c r="I36" s="457"/>
      <c r="J36" s="458"/>
      <c r="K36" s="458"/>
      <c r="L36" s="458"/>
      <c r="M36" s="458"/>
      <c r="N36" s="459"/>
      <c r="P36" s="457"/>
      <c r="Q36" s="458"/>
      <c r="R36" s="458"/>
      <c r="S36" s="458"/>
      <c r="T36" s="458"/>
      <c r="U36" s="459"/>
    </row>
    <row r="37" spans="1:21" outlineLevel="1">
      <c r="A37" s="477"/>
      <c r="B37" s="312"/>
      <c r="C37" s="252"/>
      <c r="D37" s="463"/>
      <c r="E37" s="463"/>
      <c r="F37" s="463"/>
      <c r="G37" s="464"/>
      <c r="I37" s="457"/>
      <c r="J37" s="458"/>
      <c r="K37" s="458"/>
      <c r="L37" s="458"/>
      <c r="M37" s="458"/>
      <c r="N37" s="459"/>
      <c r="P37" s="457"/>
      <c r="Q37" s="458"/>
      <c r="R37" s="458"/>
      <c r="S37" s="458"/>
      <c r="T37" s="458"/>
      <c r="U37" s="459"/>
    </row>
    <row r="38" spans="1:21" outlineLevel="1">
      <c r="A38" s="477"/>
      <c r="B38" s="312"/>
      <c r="C38" s="252"/>
      <c r="D38" s="463"/>
      <c r="E38" s="463"/>
      <c r="F38" s="463"/>
      <c r="G38" s="464"/>
      <c r="I38" s="457"/>
      <c r="J38" s="458"/>
      <c r="K38" s="458"/>
      <c r="L38" s="458"/>
      <c r="M38" s="458"/>
      <c r="N38" s="459"/>
      <c r="P38" s="457"/>
      <c r="Q38" s="458"/>
      <c r="R38" s="458"/>
      <c r="S38" s="458"/>
      <c r="T38" s="458"/>
      <c r="U38" s="459"/>
    </row>
    <row r="39" spans="1:21" outlineLevel="1">
      <c r="A39" s="477"/>
      <c r="B39" s="312"/>
      <c r="C39" s="252"/>
      <c r="D39" s="463"/>
      <c r="E39" s="463"/>
      <c r="F39" s="463"/>
      <c r="G39" s="464"/>
      <c r="I39" s="457"/>
      <c r="J39" s="458"/>
      <c r="K39" s="458"/>
      <c r="L39" s="458"/>
      <c r="M39" s="458"/>
      <c r="N39" s="459"/>
      <c r="P39" s="457"/>
      <c r="Q39" s="458"/>
      <c r="R39" s="458"/>
      <c r="S39" s="458"/>
      <c r="T39" s="458"/>
      <c r="U39" s="459"/>
    </row>
    <row r="40" spans="1:21" ht="14" outlineLevel="1" thickBot="1">
      <c r="A40" s="478"/>
      <c r="B40" s="313"/>
      <c r="C40" s="314"/>
      <c r="D40" s="487"/>
      <c r="E40" s="487"/>
      <c r="F40" s="487"/>
      <c r="G40" s="48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74</v>
      </c>
    </row>
    <row r="49" spans="1:54" ht="15" outlineLevel="1">
      <c r="A49" s="12"/>
    </row>
    <row r="50" spans="1:54" ht="14" outlineLevel="1" thickBot="1">
      <c r="A50" s="4" t="s">
        <v>375</v>
      </c>
    </row>
    <row r="51" spans="1:54" outlineLevel="2">
      <c r="B51" s="19"/>
      <c r="C51" s="19"/>
      <c r="D51" s="19"/>
      <c r="E51" s="489" t="s">
        <v>270</v>
      </c>
      <c r="F51" s="479"/>
      <c r="G51" s="479"/>
      <c r="H51" s="479"/>
      <c r="I51" s="479"/>
      <c r="J51" s="479" t="s">
        <v>271</v>
      </c>
      <c r="K51" s="479"/>
      <c r="L51" s="479"/>
      <c r="M51" s="479"/>
      <c r="N51" s="479"/>
      <c r="O51" s="479" t="s">
        <v>272</v>
      </c>
      <c r="P51" s="479"/>
      <c r="Q51" s="479"/>
      <c r="R51" s="479"/>
      <c r="S51" s="479"/>
      <c r="T51" s="479" t="s">
        <v>273</v>
      </c>
      <c r="U51" s="479"/>
      <c r="V51" s="479"/>
      <c r="W51" s="479"/>
      <c r="X51" s="479"/>
      <c r="Y51" s="479" t="s">
        <v>376</v>
      </c>
      <c r="Z51" s="479"/>
      <c r="AA51" s="479"/>
      <c r="AB51" s="479"/>
      <c r="AC51" s="479"/>
      <c r="AD51" s="479" t="s">
        <v>377</v>
      </c>
      <c r="AE51" s="479"/>
      <c r="AF51" s="479"/>
      <c r="AG51" s="479"/>
      <c r="AH51" s="479"/>
      <c r="AI51" s="479" t="s">
        <v>378</v>
      </c>
      <c r="AJ51" s="479"/>
      <c r="AK51" s="479"/>
      <c r="AL51" s="479"/>
      <c r="AM51" s="479"/>
      <c r="AN51" s="479" t="s">
        <v>379</v>
      </c>
      <c r="AO51" s="479"/>
      <c r="AP51" s="479"/>
      <c r="AQ51" s="479"/>
      <c r="AR51" s="479"/>
      <c r="AS51" s="479" t="s">
        <v>380</v>
      </c>
      <c r="AT51" s="479"/>
      <c r="AU51" s="479"/>
      <c r="AV51" s="479"/>
      <c r="AW51" s="479"/>
      <c r="AX51" s="479" t="s">
        <v>381</v>
      </c>
      <c r="AY51" s="479"/>
      <c r="AZ51" s="479"/>
      <c r="BA51" s="479"/>
      <c r="BB51" s="48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6" t="s">
        <v>383</v>
      </c>
      <c r="B54" s="127"/>
      <c r="C54" s="127"/>
      <c r="D54" s="124" t="s">
        <v>38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67"/>
      <c r="B55" s="36"/>
      <c r="C55" s="121"/>
      <c r="D55" s="2" t="s">
        <v>38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67"/>
      <c r="B56" s="36"/>
      <c r="C56" s="121"/>
      <c r="D56" s="2" t="s">
        <v>38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7"/>
      <c r="B57" s="36"/>
      <c r="C57" s="121"/>
      <c r="D57" s="2" t="s">
        <v>38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7"/>
      <c r="B58" s="36"/>
      <c r="C58" s="121"/>
      <c r="D58" s="2" t="s">
        <v>38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7"/>
      <c r="B59" s="36"/>
      <c r="C59" s="121"/>
      <c r="D59" s="2" t="s">
        <v>38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7"/>
      <c r="B60" s="36"/>
      <c r="C60" s="121"/>
      <c r="D60" s="2" t="s">
        <v>38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7"/>
      <c r="B61" s="36"/>
      <c r="C61" s="121"/>
      <c r="D61" s="2" t="s">
        <v>38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7"/>
      <c r="B62" s="36"/>
      <c r="C62" s="121"/>
      <c r="D62" s="2" t="s">
        <v>38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7"/>
      <c r="B63" s="36"/>
      <c r="C63" s="121"/>
      <c r="D63" s="2" t="s">
        <v>38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8"/>
      <c r="B64" s="122" t="s">
        <v>385</v>
      </c>
      <c r="C64" s="296" t="s">
        <v>386</v>
      </c>
      <c r="D64" s="123" t="s">
        <v>38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74" t="s">
        <v>387</v>
      </c>
      <c r="B66" s="266"/>
      <c r="C66" s="267"/>
      <c r="D66" s="268" t="s">
        <v>38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75"/>
      <c r="B67" s="252"/>
      <c r="C67" s="267"/>
      <c r="D67" s="269" t="s">
        <v>38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5"/>
      <c r="B68" s="252"/>
      <c r="C68" s="267"/>
      <c r="D68" s="269" t="s">
        <v>38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5"/>
      <c r="B69" s="252"/>
      <c r="C69" s="267"/>
      <c r="D69" s="269" t="s">
        <v>38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5"/>
      <c r="B70" s="252"/>
      <c r="C70" s="267"/>
      <c r="D70" s="269" t="s">
        <v>38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6"/>
      <c r="B71" s="122" t="s">
        <v>388</v>
      </c>
      <c r="C71" s="123"/>
      <c r="D71" s="270" t="s">
        <v>38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4" t="s">
        <v>389</v>
      </c>
      <c r="B75" s="127" t="s">
        <v>390</v>
      </c>
      <c r="C75" s="274"/>
      <c r="D75" s="124" t="s">
        <v>38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5"/>
      <c r="B76" s="121"/>
      <c r="C76" s="272"/>
      <c r="D76" s="2" t="s">
        <v>38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6"/>
      <c r="B77" s="273" t="s">
        <v>391</v>
      </c>
      <c r="C77" s="271"/>
      <c r="D77" s="123" t="s">
        <v>38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3</v>
      </c>
      <c r="C81" s="6" t="s">
        <v>394</v>
      </c>
      <c r="D81" t="s">
        <v>39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6</v>
      </c>
      <c r="C82" t="s">
        <v>397</v>
      </c>
      <c r="D82" t="s">
        <v>38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8</v>
      </c>
      <c r="C83" t="s">
        <v>399</v>
      </c>
      <c r="D83" t="s">
        <v>38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0</v>
      </c>
      <c r="C84" t="s">
        <v>401</v>
      </c>
      <c r="D84" t="s">
        <v>38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2</v>
      </c>
      <c r="C85" t="s">
        <v>403</v>
      </c>
      <c r="D85" t="s">
        <v>38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4</v>
      </c>
      <c r="C86" t="s">
        <v>405</v>
      </c>
      <c r="D86" t="s">
        <v>38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6</v>
      </c>
      <c r="C87" t="s">
        <v>407</v>
      </c>
      <c r="D87" t="s">
        <v>38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8</v>
      </c>
      <c r="C88" t="s">
        <v>409</v>
      </c>
      <c r="D88" t="s">
        <v>38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0</v>
      </c>
      <c r="C89" t="s">
        <v>411</v>
      </c>
      <c r="D89" t="s">
        <v>38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2</v>
      </c>
      <c r="C90" t="s">
        <v>413</v>
      </c>
      <c r="D90" t="s">
        <v>38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4</v>
      </c>
      <c r="C91" t="s">
        <v>415</v>
      </c>
      <c r="D91" t="s">
        <v>38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6</v>
      </c>
      <c r="C92" t="s">
        <v>417</v>
      </c>
      <c r="D92" t="s">
        <v>38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8</v>
      </c>
      <c r="C93" t="s">
        <v>419</v>
      </c>
      <c r="D93" t="s">
        <v>38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0</v>
      </c>
      <c r="C94" t="s">
        <v>421</v>
      </c>
      <c r="D94" t="s">
        <v>38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2</v>
      </c>
      <c r="C95" t="s">
        <v>423</v>
      </c>
      <c r="D95" t="s">
        <v>38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4</v>
      </c>
      <c r="C96" t="s">
        <v>425</v>
      </c>
      <c r="D96" t="s">
        <v>38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6</v>
      </c>
      <c r="C97" t="s">
        <v>427</v>
      </c>
      <c r="D97" t="s">
        <v>38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8</v>
      </c>
      <c r="C98" t="s">
        <v>429</v>
      </c>
      <c r="D98" t="s">
        <v>38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0</v>
      </c>
      <c r="C99" t="s">
        <v>431</v>
      </c>
      <c r="D99" t="s">
        <v>38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2</v>
      </c>
      <c r="C100" t="s">
        <v>433</v>
      </c>
      <c r="D100" t="s">
        <v>38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4</v>
      </c>
      <c r="C101" t="s">
        <v>435</v>
      </c>
      <c r="D101" t="s">
        <v>38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6</v>
      </c>
      <c r="C102" t="s">
        <v>437</v>
      </c>
      <c r="D102" t="s">
        <v>38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8</v>
      </c>
      <c r="C103" t="s">
        <v>439</v>
      </c>
      <c r="D103" t="s">
        <v>38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0</v>
      </c>
      <c r="C104" t="s">
        <v>441</v>
      </c>
      <c r="D104" t="s">
        <v>38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2</v>
      </c>
      <c r="C105" t="s">
        <v>443</v>
      </c>
      <c r="D105" t="s">
        <v>38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4</v>
      </c>
      <c r="C106" t="s">
        <v>445</v>
      </c>
      <c r="D106" t="s">
        <v>38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6</v>
      </c>
      <c r="C107" t="s">
        <v>447</v>
      </c>
      <c r="D107" t="s">
        <v>38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49</v>
      </c>
      <c r="C108" t="s">
        <v>550</v>
      </c>
      <c r="D108" t="s">
        <v>38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51</v>
      </c>
      <c r="C109" t="s">
        <v>552</v>
      </c>
      <c r="D109" t="s">
        <v>38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53</v>
      </c>
      <c r="C110" t="s">
        <v>554</v>
      </c>
      <c r="D110" t="s">
        <v>38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55</v>
      </c>
      <c r="C111" t="s">
        <v>556</v>
      </c>
      <c r="D111" t="s">
        <v>38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57</v>
      </c>
      <c r="C112" t="s">
        <v>558</v>
      </c>
      <c r="D112" t="s">
        <v>38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59</v>
      </c>
      <c r="C113" t="s">
        <v>560</v>
      </c>
      <c r="D113" t="s">
        <v>38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61</v>
      </c>
      <c r="C114" t="s">
        <v>562</v>
      </c>
      <c r="D114" t="s">
        <v>38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63</v>
      </c>
      <c r="C115" t="s">
        <v>564</v>
      </c>
      <c r="D115" t="s">
        <v>38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65</v>
      </c>
      <c r="C116" t="s">
        <v>566</v>
      </c>
      <c r="D116" t="s">
        <v>38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67</v>
      </c>
      <c r="C117" t="s">
        <v>568</v>
      </c>
      <c r="D117" t="s">
        <v>38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69</v>
      </c>
      <c r="C118" t="s">
        <v>570</v>
      </c>
      <c r="D118" t="s">
        <v>38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71</v>
      </c>
      <c r="C119" t="s">
        <v>572</v>
      </c>
      <c r="D119" t="s">
        <v>38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73</v>
      </c>
      <c r="C120" t="s">
        <v>574</v>
      </c>
      <c r="D120" t="s">
        <v>38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75</v>
      </c>
      <c r="C121" t="s">
        <v>576</v>
      </c>
      <c r="D121" t="s">
        <v>38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77</v>
      </c>
      <c r="C122" t="s">
        <v>578</v>
      </c>
      <c r="D122" t="s">
        <v>38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79</v>
      </c>
      <c r="C123" t="s">
        <v>580</v>
      </c>
      <c r="D123" t="s">
        <v>38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81</v>
      </c>
      <c r="C124" t="s">
        <v>582</v>
      </c>
      <c r="D124" t="s">
        <v>38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83</v>
      </c>
      <c r="C125" t="s">
        <v>584</v>
      </c>
      <c r="D125" t="s">
        <v>38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85</v>
      </c>
      <c r="C126" t="s">
        <v>586</v>
      </c>
      <c r="D126" t="s">
        <v>38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87</v>
      </c>
      <c r="C127" t="s">
        <v>588</v>
      </c>
      <c r="D127" t="s">
        <v>38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8</v>
      </c>
      <c r="C128" t="s">
        <v>449</v>
      </c>
      <c r="D128" t="s">
        <v>38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0</v>
      </c>
      <c r="C129" t="s">
        <v>451</v>
      </c>
      <c r="D129" t="s">
        <v>38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2</v>
      </c>
      <c r="C130" t="s">
        <v>453</v>
      </c>
      <c r="D130" t="s">
        <v>38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4</v>
      </c>
      <c r="C131" t="s">
        <v>455</v>
      </c>
      <c r="D131" t="s">
        <v>38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6</v>
      </c>
      <c r="C132" t="s">
        <v>457</v>
      </c>
      <c r="D132" t="s">
        <v>38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8</v>
      </c>
      <c r="C133" s="7" t="s">
        <v>459</v>
      </c>
      <c r="D133" s="7" t="s">
        <v>38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4</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9" t="s">
        <v>465</v>
      </c>
      <c r="B143" s="135" t="s">
        <v>282</v>
      </c>
      <c r="C143" s="135" t="s">
        <v>390</v>
      </c>
      <c r="D143" s="135" t="s">
        <v>38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0"/>
      <c r="B144" s="135" t="s">
        <v>282</v>
      </c>
      <c r="C144" s="135"/>
      <c r="D144" s="135" t="s">
        <v>38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0"/>
      <c r="B145" s="135" t="s">
        <v>282</v>
      </c>
      <c r="C145" s="135"/>
      <c r="D145" s="135" t="s">
        <v>38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0"/>
      <c r="B146" s="135" t="s">
        <v>285</v>
      </c>
      <c r="C146" s="135" t="s">
        <v>466</v>
      </c>
      <c r="D146" s="135" t="s">
        <v>38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0"/>
      <c r="B147" s="135" t="s">
        <v>285</v>
      </c>
      <c r="C147" s="135" t="s">
        <v>467</v>
      </c>
      <c r="D147" s="135" t="s">
        <v>38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0"/>
      <c r="B148" s="135" t="s">
        <v>285</v>
      </c>
      <c r="C148" s="135"/>
      <c r="D148" s="135" t="s">
        <v>38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0"/>
      <c r="B149" s="135" t="s">
        <v>285</v>
      </c>
      <c r="C149" s="135"/>
      <c r="D149" s="135" t="s">
        <v>38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0"/>
      <c r="B150" s="135" t="s">
        <v>288</v>
      </c>
      <c r="C150" s="315" t="s">
        <v>468</v>
      </c>
      <c r="D150" s="135" t="s">
        <v>38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0"/>
      <c r="B151" s="135" t="s">
        <v>288</v>
      </c>
      <c r="C151" s="315" t="s">
        <v>469</v>
      </c>
      <c r="D151" s="135" t="s">
        <v>38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0"/>
      <c r="B152" s="135" t="s">
        <v>288</v>
      </c>
      <c r="C152" s="315" t="s">
        <v>470</v>
      </c>
      <c r="D152" s="135" t="s">
        <v>38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0"/>
      <c r="B153" s="135" t="s">
        <v>471</v>
      </c>
      <c r="C153" s="135"/>
      <c r="D153" s="135" t="s">
        <v>38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1"/>
      <c r="B154" s="135" t="s">
        <v>471</v>
      </c>
      <c r="C154" s="135"/>
      <c r="D154" s="135" t="s">
        <v>38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4</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9" t="s">
        <v>472</v>
      </c>
      <c r="B158" s="135" t="s">
        <v>282</v>
      </c>
      <c r="C158" s="315" t="s">
        <v>390</v>
      </c>
      <c r="D158" s="135" t="s">
        <v>47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0"/>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0"/>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0"/>
      <c r="B161" s="135" t="s">
        <v>285</v>
      </c>
      <c r="C161" s="315" t="s">
        <v>46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0"/>
      <c r="B162" s="135" t="s">
        <v>285</v>
      </c>
      <c r="C162" s="315" t="s">
        <v>46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0"/>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0"/>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0"/>
      <c r="B165" s="135" t="s">
        <v>47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0"/>
      <c r="B166" s="135" t="s">
        <v>47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0"/>
      <c r="B167" s="135" t="s">
        <v>47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0"/>
      <c r="B168" s="135" t="s">
        <v>47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1"/>
      <c r="B169" s="135" t="s">
        <v>47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9" t="s">
        <v>477</v>
      </c>
      <c r="B172" s="135" t="s">
        <v>282</v>
      </c>
      <c r="C172" s="135" t="s">
        <v>390</v>
      </c>
      <c r="D172" s="135" t="s">
        <v>38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0"/>
      <c r="B173" s="135" t="s">
        <v>282</v>
      </c>
      <c r="C173" s="135"/>
      <c r="D173" s="135" t="s">
        <v>38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1"/>
      <c r="B174" s="135" t="s">
        <v>282</v>
      </c>
      <c r="C174" s="135"/>
      <c r="D174" s="135" t="s">
        <v>38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9" t="s">
        <v>478</v>
      </c>
      <c r="B176" s="135" t="s">
        <v>282</v>
      </c>
      <c r="C176" s="135" t="s">
        <v>390</v>
      </c>
      <c r="D176" s="135" t="s">
        <v>38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0"/>
      <c r="B177" s="135" t="s">
        <v>282</v>
      </c>
      <c r="C177" s="135"/>
      <c r="D177" s="135" t="s">
        <v>38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1"/>
      <c r="B178" s="135" t="s">
        <v>282</v>
      </c>
      <c r="C178" s="135"/>
      <c r="D178" s="135" t="s">
        <v>38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9</v>
      </c>
      <c r="B182" s="19"/>
      <c r="C182" s="19"/>
      <c r="D182" s="19"/>
      <c r="E182" s="15"/>
    </row>
    <row r="183" spans="1:54" ht="15" outlineLevel="1">
      <c r="A183" s="12"/>
      <c r="B183" s="19"/>
      <c r="C183" s="19"/>
      <c r="D183" s="19"/>
      <c r="E183" s="15"/>
    </row>
    <row r="184" spans="1:54" s="4" customFormat="1" outlineLevel="1">
      <c r="A184" s="4" t="s">
        <v>48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2" t="s">
        <v>481</v>
      </c>
      <c r="B186" s="150" t="s">
        <v>482</v>
      </c>
      <c r="C186" s="6" t="s">
        <v>483</v>
      </c>
      <c r="D186" s="10" t="s">
        <v>39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3"/>
      <c r="B187" s="150" t="s">
        <v>484</v>
      </c>
      <c r="C187" s="6" t="s">
        <v>485</v>
      </c>
      <c r="D187" s="10" t="s">
        <v>39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9" t="s">
        <v>486</v>
      </c>
      <c r="B190" s="150" t="s">
        <v>343</v>
      </c>
      <c r="C190" s="19"/>
      <c r="D190" s="135" t="s">
        <v>38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0"/>
      <c r="B191" s="150" t="s">
        <v>487</v>
      </c>
      <c r="C191" s="19"/>
      <c r="D191" s="135" t="s">
        <v>38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0"/>
      <c r="B192" s="150" t="s">
        <v>591</v>
      </c>
      <c r="C192" s="19"/>
      <c r="D192" s="135" t="s">
        <v>38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0"/>
      <c r="B193" s="150" t="s">
        <v>488</v>
      </c>
      <c r="C193" s="19"/>
      <c r="D193" s="135" t="s">
        <v>38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0"/>
      <c r="B194" s="150" t="s">
        <v>489</v>
      </c>
      <c r="C194" s="19"/>
      <c r="D194" s="135" t="s">
        <v>38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0"/>
      <c r="B195" s="150" t="s">
        <v>490</v>
      </c>
      <c r="C195" s="19"/>
      <c r="D195" s="135" t="s">
        <v>38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0"/>
      <c r="B196" s="150" t="s">
        <v>285</v>
      </c>
      <c r="C196" s="19"/>
      <c r="D196" s="135" t="s">
        <v>38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0"/>
      <c r="B197" s="150" t="s">
        <v>288</v>
      </c>
      <c r="C197" s="19"/>
      <c r="D197" s="135" t="s">
        <v>38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1"/>
      <c r="B198" s="150" t="s">
        <v>471</v>
      </c>
      <c r="C198" s="19"/>
      <c r="D198" s="135" t="s">
        <v>38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9" t="s">
        <v>491</v>
      </c>
      <c r="B200" s="150" t="s">
        <v>492</v>
      </c>
      <c r="C200" s="19"/>
      <c r="D200" s="135" t="s">
        <v>38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0"/>
      <c r="B201" s="150" t="s">
        <v>493</v>
      </c>
      <c r="C201" s="19"/>
      <c r="D201" s="135" t="s">
        <v>38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1"/>
      <c r="B202" s="150" t="s">
        <v>494</v>
      </c>
      <c r="C202" s="19"/>
      <c r="D202" s="135" t="s">
        <v>38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9" t="s">
        <v>495</v>
      </c>
      <c r="B204" s="150" t="s">
        <v>496</v>
      </c>
      <c r="C204" s="19"/>
      <c r="D204" s="135" t="s">
        <v>38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0"/>
      <c r="B205" s="150" t="s">
        <v>497</v>
      </c>
      <c r="C205" s="19"/>
      <c r="D205" s="135" t="s">
        <v>38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1"/>
      <c r="B206" s="150" t="s">
        <v>498</v>
      </c>
      <c r="C206" s="19"/>
      <c r="D206" s="135" t="s">
        <v>38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92</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4" t="s">
        <v>486</v>
      </c>
      <c r="B210" s="150" t="s">
        <v>593</v>
      </c>
      <c r="C210" s="19"/>
      <c r="D210" s="135" t="s">
        <v>38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95"/>
      <c r="B211" s="150" t="s">
        <v>487</v>
      </c>
      <c r="C211" s="19"/>
      <c r="D211" s="135" t="s">
        <v>384</v>
      </c>
      <c r="E211" s="21">
        <f>E191-Baseline!E191</f>
        <v>8.584E-2</v>
      </c>
      <c r="F211" s="21">
        <f>F191-Baseline!F191</f>
        <v>0.29565217391304349</v>
      </c>
      <c r="G211" s="21">
        <f>G191-Baseline!G191</f>
        <v>8.3369913883637889E-2</v>
      </c>
      <c r="H211" s="21">
        <f>H191-Baseline!H191</f>
        <v>0</v>
      </c>
      <c r="I211" s="21">
        <f>I191-Baseline!I191</f>
        <v>8.0970905649641198E-2</v>
      </c>
      <c r="J211" s="21">
        <f>J191-Baseline!J191</f>
        <v>0</v>
      </c>
      <c r="K211" s="21">
        <f>K191-Baseline!K191</f>
        <v>0.35622948765965923</v>
      </c>
      <c r="L211" s="21">
        <f>L191-Baseline!L191</f>
        <v>0</v>
      </c>
      <c r="M211" s="21">
        <f>M191-Baseline!M191</f>
        <v>7.6378000486056571E-2</v>
      </c>
      <c r="N211" s="21">
        <f>N191-Baseline!N191</f>
        <v>0</v>
      </c>
      <c r="O211" s="21">
        <f>O191-Baseline!O191</f>
        <v>7.4180187827667637E-2</v>
      </c>
      <c r="P211" s="21">
        <f>P191-Baseline!P191</f>
        <v>0.26062858366446456</v>
      </c>
      <c r="Q211" s="21">
        <f>Q191-Baseline!Q191</f>
        <v>7.2045618255646968E-2</v>
      </c>
      <c r="R211" s="21">
        <f>R191-Baseline!R191</f>
        <v>0</v>
      </c>
      <c r="S211" s="21">
        <f>S191-Baseline!S191</f>
        <v>6.997247192062836E-2</v>
      </c>
      <c r="T211" s="21">
        <f>T191-Baseline!T191</f>
        <v>0</v>
      </c>
      <c r="U211" s="21">
        <f>U191-Baseline!U191</f>
        <v>0.3126638034529815</v>
      </c>
      <c r="V211" s="21">
        <f>V191-Baseline!V191</f>
        <v>0</v>
      </c>
      <c r="W211" s="21">
        <f>W191-Baseline!W191</f>
        <v>6.6003429892327187E-2</v>
      </c>
      <c r="X211" s="21">
        <f>X191-Baseline!X191</f>
        <v>0</v>
      </c>
      <c r="Y211" s="21">
        <f>Y191-Baseline!Y191</f>
        <v>6.4104150351212141E-2</v>
      </c>
      <c r="Z211" s="21">
        <f>Z191-Baseline!Z191</f>
        <v>0.22975396298937217</v>
      </c>
      <c r="AA211" s="21">
        <f>AA191-Baseline!AA191</f>
        <v>6.2259523466499676E-2</v>
      </c>
      <c r="AB211" s="21">
        <f>AB191-Baseline!AB191</f>
        <v>0</v>
      </c>
      <c r="AC211" s="21">
        <f>AC191-Baseline!AC191</f>
        <v>6.0467976582460538E-2</v>
      </c>
      <c r="AD211" s="21">
        <f>AD191-Baseline!AD191</f>
        <v>0</v>
      </c>
      <c r="AE211" s="21">
        <f>AE191-Baseline!AE191</f>
        <v>0.27444454666070528</v>
      </c>
      <c r="AF211" s="21">
        <f>AF191-Baseline!AF191</f>
        <v>0</v>
      </c>
      <c r="AG211" s="21">
        <f>AG191-Baseline!AG191</f>
        <v>5.7038057160800605E-2</v>
      </c>
      <c r="AH211" s="21">
        <f>AH191-Baseline!AH191</f>
        <v>0</v>
      </c>
      <c r="AI211" s="21">
        <f>AI191-Baseline!AI191</f>
        <v>5.5396760409901713E-2</v>
      </c>
      <c r="AJ211" s="21">
        <f>AJ191-Baseline!AJ191</f>
        <v>0.20352000448629509</v>
      </c>
      <c r="AK211" s="21">
        <f>AK191-Baseline!AK191</f>
        <v>5.4326316835198174E-2</v>
      </c>
      <c r="AL211" s="21">
        <f>AL191-Baseline!AL191</f>
        <v>0</v>
      </c>
      <c r="AM211" s="21">
        <f>AM191-Baseline!AM191</f>
        <v>5.3276557673051353E-2</v>
      </c>
      <c r="AN211" s="21">
        <f>AN191-Baseline!AN191</f>
        <v>0</v>
      </c>
      <c r="AO211" s="21">
        <f>AO191-Baseline!AO191</f>
        <v>0.24801576326580344</v>
      </c>
      <c r="AP211" s="21">
        <f>AP191-Baseline!AP191</f>
        <v>0</v>
      </c>
      <c r="AQ211" s="21">
        <f>AQ191-Baseline!AQ191</f>
        <v>5.1237501552214008E-2</v>
      </c>
      <c r="AR211" s="21">
        <f>AR191-Baseline!AR191</f>
        <v>0</v>
      </c>
      <c r="AS211" s="21">
        <f>AS191-Baseline!AS191</f>
        <v>5.024742823538831E-2</v>
      </c>
      <c r="AT211" s="21">
        <f>AT191-Baseline!AT191</f>
        <v>0.18831257486504957</v>
      </c>
      <c r="AU211" s="21">
        <f>AU191-Baseline!AU191</f>
        <v>4.9276486319255346E-2</v>
      </c>
      <c r="AV211" s="21">
        <f>AV191-Baseline!AV191</f>
        <v>0</v>
      </c>
      <c r="AW211" s="21">
        <f>AW191-Baseline!AW191</f>
        <v>4.8324306123624532E-2</v>
      </c>
      <c r="AX211" s="21">
        <f>AX191-Baseline!AX191</f>
        <v>0</v>
      </c>
      <c r="AY211" s="21">
        <f>AY191-Baseline!AY191</f>
        <v>0.22853097028690755</v>
      </c>
      <c r="AZ211" s="21">
        <f>AZ191-Baseline!AZ191</f>
        <v>0</v>
      </c>
      <c r="BA211" s="21">
        <f>BA191-Baseline!BA191</f>
        <v>4.6474787752124415E-2</v>
      </c>
      <c r="BB211" s="21">
        <f>BB191-Baseline!BB191</f>
        <v>0</v>
      </c>
    </row>
    <row r="212" spans="1:54" outlineLevel="2">
      <c r="A212" s="495"/>
      <c r="B212" s="150" t="s">
        <v>591</v>
      </c>
      <c r="C212" s="19"/>
      <c r="D212" s="135" t="s">
        <v>384</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495"/>
      <c r="B213" s="150" t="s">
        <v>488</v>
      </c>
      <c r="C213" s="19"/>
      <c r="D213" s="135" t="s">
        <v>384</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495"/>
      <c r="B214" s="150" t="s">
        <v>489</v>
      </c>
      <c r="C214" s="19"/>
      <c r="D214" s="135" t="s">
        <v>384</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495"/>
      <c r="B215" s="150" t="s">
        <v>490</v>
      </c>
      <c r="C215" s="19"/>
      <c r="D215" s="135" t="s">
        <v>384</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495"/>
      <c r="B216" s="150" t="s">
        <v>285</v>
      </c>
      <c r="C216" s="19"/>
      <c r="D216" s="135" t="s">
        <v>384</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495"/>
      <c r="B217" s="150" t="s">
        <v>288</v>
      </c>
      <c r="C217" s="19"/>
      <c r="D217" s="135"/>
      <c r="E217" s="21">
        <f>E197-Baseline!E197</f>
        <v>9.2970000000000006</v>
      </c>
      <c r="F217" s="21">
        <f>F197-Baseline!F197</f>
        <v>9.0614130434782609</v>
      </c>
      <c r="G217" s="21">
        <f>G197-Baseline!G197</f>
        <v>8.832462415458938</v>
      </c>
      <c r="H217" s="21">
        <f>H197-Baseline!H197</f>
        <v>8.609964999173032</v>
      </c>
      <c r="I217" s="21">
        <f>I197-Baseline!I197</f>
        <v>8.3937428526004449</v>
      </c>
      <c r="J217" s="21">
        <f>J197-Baseline!J197</f>
        <v>8.1836230617729075</v>
      </c>
      <c r="K217" s="21">
        <f>K197-Baseline!K197</f>
        <v>7.9794375982701027</v>
      </c>
      <c r="L217" s="21">
        <f>L197-Baseline!L197</f>
        <v>7.781023180788524</v>
      </c>
      <c r="M217" s="21">
        <f>M197-Baseline!M197</f>
        <v>7.5882211406662341</v>
      </c>
      <c r="N217" s="21">
        <f>N197-Baseline!N197</f>
        <v>7.4008772912499516</v>
      </c>
      <c r="O217" s="21">
        <f>O197-Baseline!O197</f>
        <v>7.218841800994201</v>
      </c>
      <c r="P217" s="21">
        <f>P197-Baseline!P197</f>
        <v>7.0419690701854529</v>
      </c>
      <c r="Q217" s="21">
        <f>Q197-Baseline!Q197</f>
        <v>6.8701176111872613</v>
      </c>
      <c r="R217" s="21">
        <f>R197-Baseline!R197</f>
        <v>6.7031499321053563</v>
      </c>
      <c r="S217" s="21">
        <f>S197-Baseline!S197</f>
        <v>6.5409324237746427</v>
      </c>
      <c r="T217" s="21">
        <f>T197-Baseline!T197</f>
        <v>6.3833352499728502</v>
      </c>
      <c r="U217" s="21">
        <f>U197-Baseline!U197</f>
        <v>6.2302322407682382</v>
      </c>
      <c r="V217" s="21">
        <f>V197-Baseline!V197</f>
        <v>6.0815007889115904</v>
      </c>
      <c r="W217" s="21">
        <f>W197-Baseline!W197</f>
        <v>5.9370217491851802</v>
      </c>
      <c r="X217" s="21">
        <f>X197-Baseline!X197</f>
        <v>5.796679340623963</v>
      </c>
      <c r="Y217" s="21">
        <f>Y197-Baseline!Y197</f>
        <v>5.6603610515266887</v>
      </c>
      <c r="Z217" s="21">
        <f>Z197-Baseline!Z197</f>
        <v>5.5279575471769897</v>
      </c>
      <c r="AA217" s="21">
        <f>AA197-Baseline!AA197</f>
        <v>5.3993625801967911</v>
      </c>
      <c r="AB217" s="21">
        <f>AB197-Baseline!AB197</f>
        <v>5.2744729034566697</v>
      </c>
      <c r="AC217" s="21">
        <f>AC197-Baseline!AC197</f>
        <v>5.1531881854698884</v>
      </c>
      <c r="AD217" s="21">
        <f>AD197-Baseline!AD197</f>
        <v>5.0354109281989974</v>
      </c>
      <c r="AE217" s="21">
        <f>AE197-Baseline!AE197</f>
        <v>4.921046387205938</v>
      </c>
      <c r="AF217" s="21">
        <f>AF197-Baseline!AF197</f>
        <v>4.8100024940785255</v>
      </c>
      <c r="AG217" s="21">
        <f>AG197-Baseline!AG197</f>
        <v>4.7021897810681743</v>
      </c>
      <c r="AH217" s="21">
        <f>AH197-Baseline!AH197</f>
        <v>4.5975213078755681</v>
      </c>
      <c r="AI217" s="21">
        <f>AI197-Baseline!AI197</f>
        <v>4.4959125905228134</v>
      </c>
      <c r="AJ217" s="21">
        <f>AJ197-Baseline!AJ197</f>
        <v>4.4186275591079749</v>
      </c>
      <c r="AK217" s="21">
        <f>AK197-Baseline!AK197</f>
        <v>4.3434123273438381</v>
      </c>
      <c r="AL217" s="21">
        <f>AL197-Baseline!AL197</f>
        <v>4.2702243596363685</v>
      </c>
      <c r="AM217" s="21">
        <f>AM197-Baseline!AM197</f>
        <v>4.1990221983207574</v>
      </c>
      <c r="AN217" s="21">
        <f>AN197-Baseline!AN197</f>
        <v>4.1297654393766514</v>
      </c>
      <c r="AO217" s="21">
        <f>AO197-Baseline!AO197</f>
        <v>4.0624147087439502</v>
      </c>
      <c r="AP217" s="21">
        <f>AP197-Baseline!AP197</f>
        <v>3.9969316392250174</v>
      </c>
      <c r="AQ217" s="21">
        <f>AQ197-Baseline!AQ197</f>
        <v>3.9332788479595169</v>
      </c>
      <c r="AR217" s="21">
        <f>AR197-Baseline!AR197</f>
        <v>3.8714199144584009</v>
      </c>
      <c r="AS217" s="21">
        <f>AS197-Baseline!AS197</f>
        <v>3.8113193591839329</v>
      </c>
      <c r="AT217" s="21">
        <f>AT197-Baseline!AT197</f>
        <v>3.7529426226629252</v>
      </c>
      <c r="AU217" s="21">
        <f>AU197-Baseline!AU197</f>
        <v>3.696256045120716</v>
      </c>
      <c r="AV217" s="21">
        <f>AV197-Baseline!AV197</f>
        <v>3.6412268466236872</v>
      </c>
      <c r="AW217" s="21">
        <f>AW197-Baseline!AW197</f>
        <v>3.5878231077184388</v>
      </c>
      <c r="AX217" s="21">
        <f>AX197-Baseline!AX197</f>
        <v>3.5360137505560458</v>
      </c>
      <c r="AY217" s="21">
        <f>AY197-Baseline!AY197</f>
        <v>3.4857685204900575</v>
      </c>
      <c r="AZ217" s="21">
        <f>AZ197-Baseline!AZ197</f>
        <v>3.4370579681372493</v>
      </c>
      <c r="BA217" s="21">
        <f>BA197-Baseline!BA197</f>
        <v>3.3898534318903408</v>
      </c>
      <c r="BB217" s="21">
        <f>BB197-Baseline!BB197</f>
        <v>3.3441270208722091</v>
      </c>
    </row>
    <row r="218" spans="1:54" outlineLevel="2">
      <c r="A218" s="496"/>
      <c r="B218" s="150" t="s">
        <v>471</v>
      </c>
      <c r="C218" s="19"/>
      <c r="D218" s="135" t="s">
        <v>38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4" t="s">
        <v>491</v>
      </c>
      <c r="B220" s="150" t="s">
        <v>492</v>
      </c>
      <c r="C220" s="19"/>
      <c r="D220" s="135" t="s">
        <v>384</v>
      </c>
      <c r="E220" s="21">
        <f>E200-Baseline!E200</f>
        <v>9.3828399999999998</v>
      </c>
      <c r="F220" s="21">
        <f>F200-Baseline!F200</f>
        <v>9.3570652173913036</v>
      </c>
      <c r="G220" s="21">
        <f>G200-Baseline!G200</f>
        <v>8.9158323293425763</v>
      </c>
      <c r="H220" s="21">
        <f>H200-Baseline!H200</f>
        <v>8.609964999173032</v>
      </c>
      <c r="I220" s="21">
        <f>I200-Baseline!I200</f>
        <v>8.4747137582500862</v>
      </c>
      <c r="J220" s="21">
        <f>J200-Baseline!J200</f>
        <v>8.1836230617729075</v>
      </c>
      <c r="K220" s="21">
        <f>K200-Baseline!K200</f>
        <v>8.3356670859297619</v>
      </c>
      <c r="L220" s="21">
        <f>L200-Baseline!L200</f>
        <v>7.781023180788524</v>
      </c>
      <c r="M220" s="21">
        <f>M200-Baseline!M200</f>
        <v>7.6645991411522907</v>
      </c>
      <c r="N220" s="21">
        <f>N200-Baseline!N200</f>
        <v>7.4008772912499516</v>
      </c>
      <c r="O220" s="21">
        <f>O200-Baseline!O200</f>
        <v>7.2930219888218684</v>
      </c>
      <c r="P220" s="21">
        <f>P200-Baseline!P200</f>
        <v>7.3025976538499178</v>
      </c>
      <c r="Q220" s="21">
        <f>Q200-Baseline!Q200</f>
        <v>6.9421632294429081</v>
      </c>
      <c r="R220" s="21">
        <f>R200-Baseline!R200</f>
        <v>6.7031499321053563</v>
      </c>
      <c r="S220" s="21">
        <f>S200-Baseline!S200</f>
        <v>6.6109048956952714</v>
      </c>
      <c r="T220" s="21">
        <f>T200-Baseline!T200</f>
        <v>6.3833352499728502</v>
      </c>
      <c r="U220" s="21">
        <f>U200-Baseline!U200</f>
        <v>6.5428960442212194</v>
      </c>
      <c r="V220" s="21">
        <f>V200-Baseline!V200</f>
        <v>6.0815007889115904</v>
      </c>
      <c r="W220" s="21">
        <f>W200-Baseline!W200</f>
        <v>6.0030251790775075</v>
      </c>
      <c r="X220" s="21">
        <f>X200-Baseline!X200</f>
        <v>5.796679340623963</v>
      </c>
      <c r="Y220" s="21">
        <f>Y200-Baseline!Y200</f>
        <v>5.7244652018779005</v>
      </c>
      <c r="Z220" s="21">
        <f>Z200-Baseline!Z200</f>
        <v>5.7577115101663621</v>
      </c>
      <c r="AA220" s="21">
        <f>AA200-Baseline!AA200</f>
        <v>5.4616221036632906</v>
      </c>
      <c r="AB220" s="21">
        <f>AB200-Baseline!AB200</f>
        <v>5.2744729034566697</v>
      </c>
      <c r="AC220" s="21">
        <f>AC200-Baseline!AC200</f>
        <v>5.2136561620523487</v>
      </c>
      <c r="AD220" s="21">
        <f>AD200-Baseline!AD200</f>
        <v>5.0354109281989974</v>
      </c>
      <c r="AE220" s="21">
        <f>AE200-Baseline!AE200</f>
        <v>5.1954909338666431</v>
      </c>
      <c r="AF220" s="21">
        <f>AF200-Baseline!AF200</f>
        <v>4.8100024940785255</v>
      </c>
      <c r="AG220" s="21">
        <f>AG200-Baseline!AG200</f>
        <v>4.7592278382289752</v>
      </c>
      <c r="AH220" s="21">
        <f>AH200-Baseline!AH200</f>
        <v>4.5975213078755681</v>
      </c>
      <c r="AI220" s="21">
        <f>AI200-Baseline!AI200</f>
        <v>4.5513093509327156</v>
      </c>
      <c r="AJ220" s="21">
        <f>AJ200-Baseline!AJ200</f>
        <v>4.6221475635942699</v>
      </c>
      <c r="AK220" s="21">
        <f>AK200-Baseline!AK200</f>
        <v>4.3977386441790358</v>
      </c>
      <c r="AL220" s="21">
        <f>AL200-Baseline!AL200</f>
        <v>4.2702243596363685</v>
      </c>
      <c r="AM220" s="21">
        <f>AM200-Baseline!AM200</f>
        <v>4.2522987559938086</v>
      </c>
      <c r="AN220" s="21">
        <f>AN200-Baseline!AN200</f>
        <v>4.1297654393766514</v>
      </c>
      <c r="AO220" s="21">
        <f>AO200-Baseline!AO200</f>
        <v>4.3104304720097533</v>
      </c>
      <c r="AP220" s="21">
        <f>AP200-Baseline!AP200</f>
        <v>3.9969316392250174</v>
      </c>
      <c r="AQ220" s="21">
        <f>AQ200-Baseline!AQ200</f>
        <v>3.9845163495117308</v>
      </c>
      <c r="AR220" s="21">
        <f>AR200-Baseline!AR200</f>
        <v>3.8714199144584009</v>
      </c>
      <c r="AS220" s="21">
        <f>AS200-Baseline!AS200</f>
        <v>3.8615667874193211</v>
      </c>
      <c r="AT220" s="21">
        <f>AT200-Baseline!AT200</f>
        <v>3.9412551975279748</v>
      </c>
      <c r="AU220" s="21">
        <f>AU200-Baseline!AU200</f>
        <v>3.7455325314399714</v>
      </c>
      <c r="AV220" s="21">
        <f>AV200-Baseline!AV200</f>
        <v>3.6412268466236872</v>
      </c>
      <c r="AW220" s="21">
        <f>AW200-Baseline!AW200</f>
        <v>3.6361474138420635</v>
      </c>
      <c r="AX220" s="21">
        <f>AX200-Baseline!AX200</f>
        <v>3.5360137505560458</v>
      </c>
      <c r="AY220" s="21">
        <f>AY200-Baseline!AY200</f>
        <v>3.7142994907769649</v>
      </c>
      <c r="AZ220" s="21">
        <f>AZ200-Baseline!AZ200</f>
        <v>3.4370579681372493</v>
      </c>
      <c r="BA220" s="21">
        <f>BA200-Baseline!BA200</f>
        <v>3.4363282196424652</v>
      </c>
      <c r="BB220" s="21">
        <f>BB200-Baseline!BB200</f>
        <v>3.3441270208722091</v>
      </c>
    </row>
    <row r="221" spans="1:54" outlineLevel="2">
      <c r="A221" s="495"/>
      <c r="B221" s="150" t="s">
        <v>493</v>
      </c>
      <c r="C221" s="19"/>
      <c r="D221" s="135" t="s">
        <v>384</v>
      </c>
      <c r="E221" s="21">
        <f>E201-Baseline!E201</f>
        <v>9.3828399999999998</v>
      </c>
      <c r="F221" s="21">
        <f>F201-Baseline!F201</f>
        <v>9.3570652173913036</v>
      </c>
      <c r="G221" s="21">
        <f>G201-Baseline!G201</f>
        <v>8.9158323293425763</v>
      </c>
      <c r="H221" s="21">
        <f>H201-Baseline!H201</f>
        <v>8.609964999173032</v>
      </c>
      <c r="I221" s="21">
        <f>I201-Baseline!I201</f>
        <v>8.4747137582500862</v>
      </c>
      <c r="J221" s="21">
        <f>J201-Baseline!J201</f>
        <v>8.1836230617729075</v>
      </c>
      <c r="K221" s="21">
        <f>K201-Baseline!K201</f>
        <v>8.3356670859297619</v>
      </c>
      <c r="L221" s="21">
        <f>L201-Baseline!L201</f>
        <v>7.781023180788524</v>
      </c>
      <c r="M221" s="21">
        <f>M201-Baseline!M201</f>
        <v>7.6645991411522907</v>
      </c>
      <c r="N221" s="21">
        <f>N201-Baseline!N201</f>
        <v>7.4008772912499516</v>
      </c>
      <c r="O221" s="21">
        <f>O201-Baseline!O201</f>
        <v>7.2930219888218684</v>
      </c>
      <c r="P221" s="21">
        <f>P201-Baseline!P201</f>
        <v>7.3025976538499178</v>
      </c>
      <c r="Q221" s="21">
        <f>Q201-Baseline!Q201</f>
        <v>6.9421632294429081</v>
      </c>
      <c r="R221" s="21">
        <f>R201-Baseline!R201</f>
        <v>6.7031499321053563</v>
      </c>
      <c r="S221" s="21">
        <f>S201-Baseline!S201</f>
        <v>6.6109048956952714</v>
      </c>
      <c r="T221" s="21">
        <f>T201-Baseline!T201</f>
        <v>6.3833352499728502</v>
      </c>
      <c r="U221" s="21">
        <f>U201-Baseline!U201</f>
        <v>6.5428960442212194</v>
      </c>
      <c r="V221" s="21">
        <f>V201-Baseline!V201</f>
        <v>6.0815007889115904</v>
      </c>
      <c r="W221" s="21">
        <f>W201-Baseline!W201</f>
        <v>6.0030251790775075</v>
      </c>
      <c r="X221" s="21">
        <f>X201-Baseline!X201</f>
        <v>5.796679340623963</v>
      </c>
      <c r="Y221" s="21">
        <f>Y201-Baseline!Y201</f>
        <v>5.7244652018779005</v>
      </c>
      <c r="Z221" s="21">
        <f>Z201-Baseline!Z201</f>
        <v>5.7577115101663621</v>
      </c>
      <c r="AA221" s="21">
        <f>AA201-Baseline!AA201</f>
        <v>5.4616221036632906</v>
      </c>
      <c r="AB221" s="21">
        <f>AB201-Baseline!AB201</f>
        <v>5.2744729034566697</v>
      </c>
      <c r="AC221" s="21">
        <f>AC201-Baseline!AC201</f>
        <v>5.2136561620523487</v>
      </c>
      <c r="AD221" s="21">
        <f>AD201-Baseline!AD201</f>
        <v>5.0354109281989974</v>
      </c>
      <c r="AE221" s="21">
        <f>AE201-Baseline!AE201</f>
        <v>5.1954909338666431</v>
      </c>
      <c r="AF221" s="21">
        <f>AF201-Baseline!AF201</f>
        <v>4.8100024940785255</v>
      </c>
      <c r="AG221" s="21">
        <f>AG201-Baseline!AG201</f>
        <v>4.7592278382289752</v>
      </c>
      <c r="AH221" s="21">
        <f>AH201-Baseline!AH201</f>
        <v>4.5975213078755681</v>
      </c>
      <c r="AI221" s="21">
        <f>AI201-Baseline!AI201</f>
        <v>4.5513093509327156</v>
      </c>
      <c r="AJ221" s="21">
        <f>AJ201-Baseline!AJ201</f>
        <v>4.6221475635942699</v>
      </c>
      <c r="AK221" s="21">
        <f>AK201-Baseline!AK201</f>
        <v>4.3977386441790358</v>
      </c>
      <c r="AL221" s="21">
        <f>AL201-Baseline!AL201</f>
        <v>4.2702243596363685</v>
      </c>
      <c r="AM221" s="21">
        <f>AM201-Baseline!AM201</f>
        <v>4.2522987559938086</v>
      </c>
      <c r="AN221" s="21">
        <f>AN201-Baseline!AN201</f>
        <v>4.1297654393766514</v>
      </c>
      <c r="AO221" s="21">
        <f>AO201-Baseline!AO201</f>
        <v>4.3104304720097533</v>
      </c>
      <c r="AP221" s="21">
        <f>AP201-Baseline!AP201</f>
        <v>3.9969316392250174</v>
      </c>
      <c r="AQ221" s="21">
        <f>AQ201-Baseline!AQ201</f>
        <v>3.9845163495117308</v>
      </c>
      <c r="AR221" s="21">
        <f>AR201-Baseline!AR201</f>
        <v>3.8714199144584009</v>
      </c>
      <c r="AS221" s="21">
        <f>AS201-Baseline!AS201</f>
        <v>3.8615667874193211</v>
      </c>
      <c r="AT221" s="21">
        <f>AT201-Baseline!AT201</f>
        <v>3.9412551975279748</v>
      </c>
      <c r="AU221" s="21">
        <f>AU201-Baseline!AU201</f>
        <v>3.7455325314399714</v>
      </c>
      <c r="AV221" s="21">
        <f>AV201-Baseline!AV201</f>
        <v>3.6412268466236872</v>
      </c>
      <c r="AW221" s="21">
        <f>AW201-Baseline!AW201</f>
        <v>3.6361474138420635</v>
      </c>
      <c r="AX221" s="21">
        <f>AX201-Baseline!AX201</f>
        <v>3.5360137505560458</v>
      </c>
      <c r="AY221" s="21">
        <f>AY201-Baseline!AY201</f>
        <v>3.7142994907769649</v>
      </c>
      <c r="AZ221" s="21">
        <f>AZ201-Baseline!AZ201</f>
        <v>3.4370579681372493</v>
      </c>
      <c r="BA221" s="21">
        <f>BA201-Baseline!BA201</f>
        <v>3.4363282196424652</v>
      </c>
      <c r="BB221" s="21">
        <f>BB201-Baseline!BB201</f>
        <v>3.3441270208722091</v>
      </c>
    </row>
    <row r="222" spans="1:54" outlineLevel="2">
      <c r="A222" s="496"/>
      <c r="B222" s="150" t="s">
        <v>494</v>
      </c>
      <c r="C222" s="19"/>
      <c r="D222" s="135" t="s">
        <v>384</v>
      </c>
      <c r="E222" s="21">
        <f>E202-Baseline!E202</f>
        <v>9.3828399999999998</v>
      </c>
      <c r="F222" s="21">
        <f>F202-Baseline!F202</f>
        <v>9.3570652173913036</v>
      </c>
      <c r="G222" s="21">
        <f>G202-Baseline!G202</f>
        <v>8.9158323293425763</v>
      </c>
      <c r="H222" s="21">
        <f>H202-Baseline!H202</f>
        <v>8.609964999173032</v>
      </c>
      <c r="I222" s="21">
        <f>I202-Baseline!I202</f>
        <v>8.4747137582500862</v>
      </c>
      <c r="J222" s="21">
        <f>J202-Baseline!J202</f>
        <v>8.1836230617729075</v>
      </c>
      <c r="K222" s="21">
        <f>K202-Baseline!K202</f>
        <v>8.3356670859297619</v>
      </c>
      <c r="L222" s="21">
        <f>L202-Baseline!L202</f>
        <v>7.781023180788524</v>
      </c>
      <c r="M222" s="21">
        <f>M202-Baseline!M202</f>
        <v>7.6645991411522907</v>
      </c>
      <c r="N222" s="21">
        <f>N202-Baseline!N202</f>
        <v>7.4008772912499516</v>
      </c>
      <c r="O222" s="21">
        <f>O202-Baseline!O202</f>
        <v>7.2930219888218684</v>
      </c>
      <c r="P222" s="21">
        <f>P202-Baseline!P202</f>
        <v>7.3025976538499178</v>
      </c>
      <c r="Q222" s="21">
        <f>Q202-Baseline!Q202</f>
        <v>6.9421632294429081</v>
      </c>
      <c r="R222" s="21">
        <f>R202-Baseline!R202</f>
        <v>6.7031499321053563</v>
      </c>
      <c r="S222" s="21">
        <f>S202-Baseline!S202</f>
        <v>6.6109048956952714</v>
      </c>
      <c r="T222" s="21">
        <f>T202-Baseline!T202</f>
        <v>6.3833352499728502</v>
      </c>
      <c r="U222" s="21">
        <f>U202-Baseline!U202</f>
        <v>6.5428960442212194</v>
      </c>
      <c r="V222" s="21">
        <f>V202-Baseline!V202</f>
        <v>6.0815007889115904</v>
      </c>
      <c r="W222" s="21">
        <f>W202-Baseline!W202</f>
        <v>6.0030251790775075</v>
      </c>
      <c r="X222" s="21">
        <f>X202-Baseline!X202</f>
        <v>5.796679340623963</v>
      </c>
      <c r="Y222" s="21">
        <f>Y202-Baseline!Y202</f>
        <v>5.7244652018779005</v>
      </c>
      <c r="Z222" s="21">
        <f>Z202-Baseline!Z202</f>
        <v>5.7577115101663621</v>
      </c>
      <c r="AA222" s="21">
        <f>AA202-Baseline!AA202</f>
        <v>5.4616221036632906</v>
      </c>
      <c r="AB222" s="21">
        <f>AB202-Baseline!AB202</f>
        <v>5.2744729034566697</v>
      </c>
      <c r="AC222" s="21">
        <f>AC202-Baseline!AC202</f>
        <v>5.2136561620523487</v>
      </c>
      <c r="AD222" s="21">
        <f>AD202-Baseline!AD202</f>
        <v>5.0354109281989974</v>
      </c>
      <c r="AE222" s="21">
        <f>AE202-Baseline!AE202</f>
        <v>5.1954909338666431</v>
      </c>
      <c r="AF222" s="21">
        <f>AF202-Baseline!AF202</f>
        <v>4.8100024940785255</v>
      </c>
      <c r="AG222" s="21">
        <f>AG202-Baseline!AG202</f>
        <v>4.7592278382289752</v>
      </c>
      <c r="AH222" s="21">
        <f>AH202-Baseline!AH202</f>
        <v>4.5975213078755681</v>
      </c>
      <c r="AI222" s="21">
        <f>AI202-Baseline!AI202</f>
        <v>4.5513093509327156</v>
      </c>
      <c r="AJ222" s="21">
        <f>AJ202-Baseline!AJ202</f>
        <v>4.6221475635942699</v>
      </c>
      <c r="AK222" s="21">
        <f>AK202-Baseline!AK202</f>
        <v>4.3977386441790358</v>
      </c>
      <c r="AL222" s="21">
        <f>AL202-Baseline!AL202</f>
        <v>4.2702243596363685</v>
      </c>
      <c r="AM222" s="21">
        <f>AM202-Baseline!AM202</f>
        <v>4.2522987559938086</v>
      </c>
      <c r="AN222" s="21">
        <f>AN202-Baseline!AN202</f>
        <v>4.1297654393766514</v>
      </c>
      <c r="AO222" s="21">
        <f>AO202-Baseline!AO202</f>
        <v>4.3104304720097533</v>
      </c>
      <c r="AP222" s="21">
        <f>AP202-Baseline!AP202</f>
        <v>3.9969316392250174</v>
      </c>
      <c r="AQ222" s="21">
        <f>AQ202-Baseline!AQ202</f>
        <v>3.9845163495117308</v>
      </c>
      <c r="AR222" s="21">
        <f>AR202-Baseline!AR202</f>
        <v>3.8714199144584009</v>
      </c>
      <c r="AS222" s="21">
        <f>AS202-Baseline!AS202</f>
        <v>3.8615667874193211</v>
      </c>
      <c r="AT222" s="21">
        <f>AT202-Baseline!AT202</f>
        <v>3.9412551975279748</v>
      </c>
      <c r="AU222" s="21">
        <f>AU202-Baseline!AU202</f>
        <v>3.7455325314399714</v>
      </c>
      <c r="AV222" s="21">
        <f>AV202-Baseline!AV202</f>
        <v>3.6412268466236872</v>
      </c>
      <c r="AW222" s="21">
        <f>AW202-Baseline!AW202</f>
        <v>3.6361474138420635</v>
      </c>
      <c r="AX222" s="21">
        <f>AX202-Baseline!AX202</f>
        <v>3.5360137505560458</v>
      </c>
      <c r="AY222" s="21">
        <f>AY202-Baseline!AY202</f>
        <v>3.7142994907769649</v>
      </c>
      <c r="AZ222" s="21">
        <f>AZ202-Baseline!AZ202</f>
        <v>3.4370579681372493</v>
      </c>
      <c r="BA222" s="21">
        <f>BA202-Baseline!BA202</f>
        <v>3.4363282196424652</v>
      </c>
      <c r="BB222" s="21">
        <f>BB202-Baseline!BB202</f>
        <v>3.3441270208722091</v>
      </c>
    </row>
    <row r="223" spans="1:54" outlineLevel="2">
      <c r="B223" s="19"/>
      <c r="C223" s="19"/>
      <c r="D223" s="19"/>
      <c r="E223" s="15"/>
    </row>
    <row r="224" spans="1:54" outlineLevel="2">
      <c r="A224" s="494" t="s">
        <v>495</v>
      </c>
      <c r="B224" s="150" t="s">
        <v>492</v>
      </c>
      <c r="C224" s="19"/>
      <c r="D224" s="135" t="s">
        <v>384</v>
      </c>
      <c r="E224" s="21">
        <f>E204-Baseline!E204</f>
        <v>9.3828399999999998</v>
      </c>
      <c r="F224" s="21">
        <f>F204-Baseline!F204</f>
        <v>18.739905217391303</v>
      </c>
      <c r="G224" s="21">
        <f>G204-Baseline!G204</f>
        <v>27.655737546733882</v>
      </c>
      <c r="H224" s="21">
        <f>H204-Baseline!H204</f>
        <v>36.265702545906912</v>
      </c>
      <c r="I224" s="21">
        <f>I204-Baseline!I204</f>
        <v>44.740416304156994</v>
      </c>
      <c r="J224" s="21">
        <f>J204-Baseline!J204</f>
        <v>52.9240393659299</v>
      </c>
      <c r="K224" s="21">
        <f>K204-Baseline!K204</f>
        <v>61.259706451859664</v>
      </c>
      <c r="L224" s="21">
        <f>L204-Baseline!L204</f>
        <v>69.040729632648194</v>
      </c>
      <c r="M224" s="21">
        <f>M204-Baseline!M204</f>
        <v>76.705328773800488</v>
      </c>
      <c r="N224" s="21">
        <f>N204-Baseline!N204</f>
        <v>84.106206065050443</v>
      </c>
      <c r="O224" s="21">
        <f>O204-Baseline!O204</f>
        <v>91.399228053872307</v>
      </c>
      <c r="P224" s="21">
        <f>P204-Baseline!P204</f>
        <v>98.701825707722222</v>
      </c>
      <c r="Q224" s="21">
        <f>Q204-Baseline!Q204</f>
        <v>105.64398893716513</v>
      </c>
      <c r="R224" s="21">
        <f>R204-Baseline!R204</f>
        <v>112.34713886927049</v>
      </c>
      <c r="S224" s="21">
        <f>S204-Baseline!S204</f>
        <v>118.95804376496577</v>
      </c>
      <c r="T224" s="21">
        <f>T204-Baseline!T204</f>
        <v>125.34137901493861</v>
      </c>
      <c r="U224" s="21">
        <f>U204-Baseline!U204</f>
        <v>131.88427505915982</v>
      </c>
      <c r="V224" s="21">
        <f>V204-Baseline!V204</f>
        <v>137.96577584807142</v>
      </c>
      <c r="W224" s="21">
        <f>W204-Baseline!W204</f>
        <v>143.96880102714891</v>
      </c>
      <c r="X224" s="21">
        <f>X204-Baseline!X204</f>
        <v>149.76548036777288</v>
      </c>
      <c r="Y224" s="21">
        <f>Y204-Baseline!Y204</f>
        <v>155.48994556965079</v>
      </c>
      <c r="Z224" s="21">
        <f>Z204-Baseline!Z204</f>
        <v>161.24765707981715</v>
      </c>
      <c r="AA224" s="21">
        <f>AA204-Baseline!AA204</f>
        <v>166.70927918348045</v>
      </c>
      <c r="AB224" s="21">
        <f>AB204-Baseline!AB204</f>
        <v>171.98375208693713</v>
      </c>
      <c r="AC224" s="21">
        <f>AC204-Baseline!AC204</f>
        <v>177.19740824898949</v>
      </c>
      <c r="AD224" s="21">
        <f>AD204-Baseline!AD204</f>
        <v>182.23281917718847</v>
      </c>
      <c r="AE224" s="21">
        <f>AE204-Baseline!AE204</f>
        <v>187.42831011105511</v>
      </c>
      <c r="AF224" s="21">
        <f>AF204-Baseline!AF204</f>
        <v>192.23831260513364</v>
      </c>
      <c r="AG224" s="21">
        <f>AG204-Baseline!AG204</f>
        <v>196.99754044336262</v>
      </c>
      <c r="AH224" s="21">
        <f>AH204-Baseline!AH204</f>
        <v>201.59506175123821</v>
      </c>
      <c r="AI224" s="21">
        <f>AI204-Baseline!AI204</f>
        <v>206.14637110217092</v>
      </c>
      <c r="AJ224" s="21">
        <f>AJ204-Baseline!AJ204</f>
        <v>210.76851866576519</v>
      </c>
      <c r="AK224" s="21">
        <f>AK204-Baseline!AK204</f>
        <v>215.16625730994423</v>
      </c>
      <c r="AL224" s="21">
        <f>AL204-Baseline!AL204</f>
        <v>219.43648166958059</v>
      </c>
      <c r="AM224" s="21">
        <f>AM204-Baseline!AM204</f>
        <v>223.68878042557441</v>
      </c>
      <c r="AN224" s="21">
        <f>AN204-Baseline!AN204</f>
        <v>227.81854586495106</v>
      </c>
      <c r="AO224" s="21">
        <f>AO204-Baseline!AO204</f>
        <v>232.12897633696082</v>
      </c>
      <c r="AP224" s="21">
        <f>AP204-Baseline!AP204</f>
        <v>236.12590797618583</v>
      </c>
      <c r="AQ224" s="21">
        <f>AQ204-Baseline!AQ204</f>
        <v>240.11042432569755</v>
      </c>
      <c r="AR224" s="21">
        <f>AR204-Baseline!AR204</f>
        <v>243.98184424015597</v>
      </c>
      <c r="AS224" s="21">
        <f>AS204-Baseline!AS204</f>
        <v>247.84341102757529</v>
      </c>
      <c r="AT224" s="21">
        <f>AT204-Baseline!AT204</f>
        <v>251.78466622510325</v>
      </c>
      <c r="AU224" s="21">
        <f>AU204-Baseline!AU204</f>
        <v>255.53019875654323</v>
      </c>
      <c r="AV224" s="21">
        <f>AV204-Baseline!AV204</f>
        <v>259.17142560316694</v>
      </c>
      <c r="AW224" s="21">
        <f>AW204-Baseline!AW204</f>
        <v>262.80757301700902</v>
      </c>
      <c r="AX224" s="21">
        <f>AX204-Baseline!AX204</f>
        <v>266.34358676756506</v>
      </c>
      <c r="AY224" s="21">
        <f>AY204-Baseline!AY204</f>
        <v>270.05788625834202</v>
      </c>
      <c r="AZ224" s="21">
        <f>AZ204-Baseline!AZ204</f>
        <v>273.49494422647928</v>
      </c>
      <c r="BA224" s="21">
        <f>BA204-Baseline!BA204</f>
        <v>276.93127244612174</v>
      </c>
      <c r="BB224" s="21">
        <f>BB204-Baseline!BB204</f>
        <v>280.27539946699397</v>
      </c>
    </row>
    <row r="225" spans="1:54" outlineLevel="2">
      <c r="A225" s="495"/>
      <c r="B225" s="150" t="s">
        <v>493</v>
      </c>
      <c r="C225" s="19"/>
      <c r="D225" s="135" t="s">
        <v>384</v>
      </c>
      <c r="E225" s="21">
        <f>E205-Baseline!E205</f>
        <v>9.3828399999999998</v>
      </c>
      <c r="F225" s="21">
        <f>F205-Baseline!F205</f>
        <v>18.739905217391303</v>
      </c>
      <c r="G225" s="21">
        <f>G205-Baseline!G205</f>
        <v>27.655737546733882</v>
      </c>
      <c r="H225" s="21">
        <f>H205-Baseline!H205</f>
        <v>36.265702545906912</v>
      </c>
      <c r="I225" s="21">
        <f>I205-Baseline!I205</f>
        <v>44.740416304156994</v>
      </c>
      <c r="J225" s="21">
        <f>J205-Baseline!J205</f>
        <v>52.9240393659299</v>
      </c>
      <c r="K225" s="21">
        <f>K205-Baseline!K205</f>
        <v>61.259706451859664</v>
      </c>
      <c r="L225" s="21">
        <f>L205-Baseline!L205</f>
        <v>69.040729632648194</v>
      </c>
      <c r="M225" s="21">
        <f>M205-Baseline!M205</f>
        <v>76.705328773800488</v>
      </c>
      <c r="N225" s="21">
        <f>N205-Baseline!N205</f>
        <v>84.106206065050443</v>
      </c>
      <c r="O225" s="21">
        <f>O205-Baseline!O205</f>
        <v>91.399228053872307</v>
      </c>
      <c r="P225" s="21">
        <f>P205-Baseline!P205</f>
        <v>98.701825707722222</v>
      </c>
      <c r="Q225" s="21">
        <f>Q205-Baseline!Q205</f>
        <v>105.64398893716513</v>
      </c>
      <c r="R225" s="21">
        <f>R205-Baseline!R205</f>
        <v>112.34713886927049</v>
      </c>
      <c r="S225" s="21">
        <f>S205-Baseline!S205</f>
        <v>118.95804376496577</v>
      </c>
      <c r="T225" s="21">
        <f>T205-Baseline!T205</f>
        <v>125.34137901493861</v>
      </c>
      <c r="U225" s="21">
        <f>U205-Baseline!U205</f>
        <v>131.88427505915982</v>
      </c>
      <c r="V225" s="21">
        <f>V205-Baseline!V205</f>
        <v>137.96577584807142</v>
      </c>
      <c r="W225" s="21">
        <f>W205-Baseline!W205</f>
        <v>143.96880102714891</v>
      </c>
      <c r="X225" s="21">
        <f>X205-Baseline!X205</f>
        <v>149.76548036777288</v>
      </c>
      <c r="Y225" s="21">
        <f>Y205-Baseline!Y205</f>
        <v>155.48994556965079</v>
      </c>
      <c r="Z225" s="21">
        <f>Z205-Baseline!Z205</f>
        <v>161.24765707981715</v>
      </c>
      <c r="AA225" s="21">
        <f>AA205-Baseline!AA205</f>
        <v>166.70927918348045</v>
      </c>
      <c r="AB225" s="21">
        <f>AB205-Baseline!AB205</f>
        <v>171.98375208693713</v>
      </c>
      <c r="AC225" s="21">
        <f>AC205-Baseline!AC205</f>
        <v>177.19740824898949</v>
      </c>
      <c r="AD225" s="21">
        <f>AD205-Baseline!AD205</f>
        <v>182.23281917718847</v>
      </c>
      <c r="AE225" s="21">
        <f>AE205-Baseline!AE205</f>
        <v>187.42831011105511</v>
      </c>
      <c r="AF225" s="21">
        <f>AF205-Baseline!AF205</f>
        <v>192.23831260513364</v>
      </c>
      <c r="AG225" s="21">
        <f>AG205-Baseline!AG205</f>
        <v>196.99754044336262</v>
      </c>
      <c r="AH225" s="21">
        <f>AH205-Baseline!AH205</f>
        <v>201.59506175123821</v>
      </c>
      <c r="AI225" s="21">
        <f>AI205-Baseline!AI205</f>
        <v>206.14637110217092</v>
      </c>
      <c r="AJ225" s="21">
        <f>AJ205-Baseline!AJ205</f>
        <v>210.76851866576519</v>
      </c>
      <c r="AK225" s="21">
        <f>AK205-Baseline!AK205</f>
        <v>215.16625730994423</v>
      </c>
      <c r="AL225" s="21">
        <f>AL205-Baseline!AL205</f>
        <v>219.43648166958059</v>
      </c>
      <c r="AM225" s="21">
        <f>AM205-Baseline!AM205</f>
        <v>223.68878042557441</v>
      </c>
      <c r="AN225" s="21">
        <f>AN205-Baseline!AN205</f>
        <v>227.81854586495106</v>
      </c>
      <c r="AO225" s="21">
        <f>AO205-Baseline!AO205</f>
        <v>232.12897633696082</v>
      </c>
      <c r="AP225" s="21">
        <f>AP205-Baseline!AP205</f>
        <v>236.12590797618583</v>
      </c>
      <c r="AQ225" s="21">
        <f>AQ205-Baseline!AQ205</f>
        <v>240.11042432569755</v>
      </c>
      <c r="AR225" s="21">
        <f>AR205-Baseline!AR205</f>
        <v>243.98184424015597</v>
      </c>
      <c r="AS225" s="21">
        <f>AS205-Baseline!AS205</f>
        <v>247.84341102757529</v>
      </c>
      <c r="AT225" s="21">
        <f>AT205-Baseline!AT205</f>
        <v>251.78466622510325</v>
      </c>
      <c r="AU225" s="21">
        <f>AU205-Baseline!AU205</f>
        <v>255.53019875654323</v>
      </c>
      <c r="AV225" s="21">
        <f>AV205-Baseline!AV205</f>
        <v>259.17142560316694</v>
      </c>
      <c r="AW225" s="21">
        <f>AW205-Baseline!AW205</f>
        <v>262.80757301700902</v>
      </c>
      <c r="AX225" s="21">
        <f>AX205-Baseline!AX205</f>
        <v>266.34358676756506</v>
      </c>
      <c r="AY225" s="21">
        <f>AY205-Baseline!AY205</f>
        <v>270.05788625834202</v>
      </c>
      <c r="AZ225" s="21">
        <f>AZ205-Baseline!AZ205</f>
        <v>273.49494422647928</v>
      </c>
      <c r="BA225" s="21">
        <f>BA205-Baseline!BA205</f>
        <v>276.93127244612174</v>
      </c>
      <c r="BB225" s="21">
        <f>BB205-Baseline!BB205</f>
        <v>280.27539946699397</v>
      </c>
    </row>
    <row r="226" spans="1:54" outlineLevel="2">
      <c r="A226" s="496"/>
      <c r="B226" s="150" t="s">
        <v>494</v>
      </c>
      <c r="C226" s="19"/>
      <c r="D226" s="135" t="s">
        <v>384</v>
      </c>
      <c r="E226" s="21">
        <f>E206-Baseline!E206</f>
        <v>9.3828399999999998</v>
      </c>
      <c r="F226" s="21">
        <f>F206-Baseline!F206</f>
        <v>18.739905217391303</v>
      </c>
      <c r="G226" s="21">
        <f>G206-Baseline!G206</f>
        <v>27.655737546733882</v>
      </c>
      <c r="H226" s="21">
        <f>H206-Baseline!H206</f>
        <v>36.265702545906912</v>
      </c>
      <c r="I226" s="21">
        <f>I206-Baseline!I206</f>
        <v>44.740416304156994</v>
      </c>
      <c r="J226" s="21">
        <f>J206-Baseline!J206</f>
        <v>52.9240393659299</v>
      </c>
      <c r="K226" s="21">
        <f>K206-Baseline!K206</f>
        <v>61.259706451859664</v>
      </c>
      <c r="L226" s="21">
        <f>L206-Baseline!L206</f>
        <v>69.040729632648194</v>
      </c>
      <c r="M226" s="21">
        <f>M206-Baseline!M206</f>
        <v>76.705328773800488</v>
      </c>
      <c r="N226" s="21">
        <f>N206-Baseline!N206</f>
        <v>84.106206065050443</v>
      </c>
      <c r="O226" s="21">
        <f>O206-Baseline!O206</f>
        <v>91.399228053872307</v>
      </c>
      <c r="P226" s="21">
        <f>P206-Baseline!P206</f>
        <v>98.701825707722222</v>
      </c>
      <c r="Q226" s="21">
        <f>Q206-Baseline!Q206</f>
        <v>105.64398893716513</v>
      </c>
      <c r="R226" s="21">
        <f>R206-Baseline!R206</f>
        <v>112.34713886927049</v>
      </c>
      <c r="S226" s="21">
        <f>S206-Baseline!S206</f>
        <v>118.95804376496577</v>
      </c>
      <c r="T226" s="21">
        <f>T206-Baseline!T206</f>
        <v>125.34137901493861</v>
      </c>
      <c r="U226" s="21">
        <f>U206-Baseline!U206</f>
        <v>131.88427505915982</v>
      </c>
      <c r="V226" s="21">
        <f>V206-Baseline!V206</f>
        <v>137.96577584807142</v>
      </c>
      <c r="W226" s="21">
        <f>W206-Baseline!W206</f>
        <v>143.96880102714891</v>
      </c>
      <c r="X226" s="21">
        <f>X206-Baseline!X206</f>
        <v>149.76548036777288</v>
      </c>
      <c r="Y226" s="21">
        <f>Y206-Baseline!Y206</f>
        <v>155.48994556965079</v>
      </c>
      <c r="Z226" s="21">
        <f>Z206-Baseline!Z206</f>
        <v>161.24765707981715</v>
      </c>
      <c r="AA226" s="21">
        <f>AA206-Baseline!AA206</f>
        <v>166.70927918348045</v>
      </c>
      <c r="AB226" s="21">
        <f>AB206-Baseline!AB206</f>
        <v>171.98375208693713</v>
      </c>
      <c r="AC226" s="21">
        <f>AC206-Baseline!AC206</f>
        <v>177.19740824898949</v>
      </c>
      <c r="AD226" s="21">
        <f>AD206-Baseline!AD206</f>
        <v>182.23281917718847</v>
      </c>
      <c r="AE226" s="21">
        <f>AE206-Baseline!AE206</f>
        <v>187.42831011105511</v>
      </c>
      <c r="AF226" s="21">
        <f>AF206-Baseline!AF206</f>
        <v>192.23831260513364</v>
      </c>
      <c r="AG226" s="21">
        <f>AG206-Baseline!AG206</f>
        <v>196.99754044336262</v>
      </c>
      <c r="AH226" s="21">
        <f>AH206-Baseline!AH206</f>
        <v>201.59506175123821</v>
      </c>
      <c r="AI226" s="21">
        <f>AI206-Baseline!AI206</f>
        <v>206.14637110217092</v>
      </c>
      <c r="AJ226" s="21">
        <f>AJ206-Baseline!AJ206</f>
        <v>210.76851866576519</v>
      </c>
      <c r="AK226" s="21">
        <f>AK206-Baseline!AK206</f>
        <v>215.16625730994423</v>
      </c>
      <c r="AL226" s="21">
        <f>AL206-Baseline!AL206</f>
        <v>219.43648166958059</v>
      </c>
      <c r="AM226" s="21">
        <f>AM206-Baseline!AM206</f>
        <v>223.68878042557441</v>
      </c>
      <c r="AN226" s="21">
        <f>AN206-Baseline!AN206</f>
        <v>227.81854586495106</v>
      </c>
      <c r="AO226" s="21">
        <f>AO206-Baseline!AO206</f>
        <v>232.12897633696082</v>
      </c>
      <c r="AP226" s="21">
        <f>AP206-Baseline!AP206</f>
        <v>236.12590797618583</v>
      </c>
      <c r="AQ226" s="21">
        <f>AQ206-Baseline!AQ206</f>
        <v>240.11042432569755</v>
      </c>
      <c r="AR226" s="21">
        <f>AR206-Baseline!AR206</f>
        <v>243.98184424015597</v>
      </c>
      <c r="AS226" s="21">
        <f>AS206-Baseline!AS206</f>
        <v>247.84341102757529</v>
      </c>
      <c r="AT226" s="21">
        <f>AT206-Baseline!AT206</f>
        <v>251.78466622510325</v>
      </c>
      <c r="AU226" s="21">
        <f>AU206-Baseline!AU206</f>
        <v>255.53019875654323</v>
      </c>
      <c r="AV226" s="21">
        <f>AV206-Baseline!AV206</f>
        <v>259.17142560316694</v>
      </c>
      <c r="AW226" s="21">
        <f>AW206-Baseline!AW206</f>
        <v>262.80757301700902</v>
      </c>
      <c r="AX226" s="21">
        <f>AX206-Baseline!AX206</f>
        <v>266.34358676756506</v>
      </c>
      <c r="AY226" s="21">
        <f>AY206-Baseline!AY206</f>
        <v>270.05788625834202</v>
      </c>
      <c r="AZ226" s="21">
        <f>AZ206-Baseline!AZ206</f>
        <v>273.49494422647928</v>
      </c>
      <c r="BA226" s="21">
        <f>BA206-Baseline!BA206</f>
        <v>276.93127244612174</v>
      </c>
      <c r="BB226" s="21">
        <f>BB206-Baseline!BB206</f>
        <v>280.2753994669939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9</v>
      </c>
      <c r="C229" s="57"/>
      <c r="D229" s="56" t="s">
        <v>38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1</v>
      </c>
    </row>
    <row r="2" spans="1:19">
      <c r="A2" s="491" t="s">
        <v>502</v>
      </c>
      <c r="B2" s="491"/>
      <c r="C2" s="491"/>
      <c r="D2" s="491"/>
      <c r="E2" s="491"/>
      <c r="F2" s="491"/>
      <c r="G2" s="491"/>
      <c r="H2" s="491"/>
      <c r="I2" s="491"/>
      <c r="J2" s="491"/>
      <c r="K2" s="491"/>
      <c r="L2" s="491"/>
      <c r="M2" s="491"/>
      <c r="N2" s="491"/>
      <c r="O2" s="491"/>
      <c r="P2" s="491"/>
      <c r="Q2" s="491"/>
      <c r="R2" s="491"/>
      <c r="S2" s="491"/>
    </row>
    <row r="3" spans="1:19">
      <c r="A3" s="491"/>
      <c r="B3" s="491"/>
      <c r="C3" s="491"/>
      <c r="D3" s="491"/>
      <c r="E3" s="491"/>
      <c r="F3" s="491"/>
      <c r="G3" s="491"/>
      <c r="H3" s="491"/>
      <c r="I3" s="491"/>
      <c r="J3" s="491"/>
      <c r="K3" s="491"/>
      <c r="L3" s="491"/>
      <c r="M3" s="491"/>
      <c r="N3" s="491"/>
      <c r="O3" s="491"/>
      <c r="P3" s="491"/>
      <c r="Q3" s="491"/>
      <c r="R3" s="491"/>
      <c r="S3" s="491"/>
    </row>
    <row r="4" spans="1:19">
      <c r="A4" s="491"/>
      <c r="B4" s="491"/>
      <c r="C4" s="491"/>
      <c r="D4" s="491"/>
      <c r="E4" s="491"/>
      <c r="F4" s="491"/>
      <c r="G4" s="491"/>
      <c r="H4" s="491"/>
      <c r="I4" s="491"/>
      <c r="J4" s="491"/>
      <c r="K4" s="491"/>
      <c r="L4" s="491"/>
      <c r="M4" s="491"/>
      <c r="N4" s="491"/>
      <c r="O4" s="491"/>
      <c r="P4" s="491"/>
      <c r="Q4" s="491"/>
      <c r="R4" s="491"/>
      <c r="S4" s="491"/>
    </row>
    <row r="19" spans="1:19">
      <c r="A19" s="4" t="s">
        <v>541</v>
      </c>
    </row>
    <row r="20" spans="1:19">
      <c r="A20" s="491" t="s">
        <v>542</v>
      </c>
      <c r="B20" s="491"/>
      <c r="C20" s="491"/>
      <c r="D20" s="491"/>
      <c r="E20" s="491"/>
      <c r="F20" s="491"/>
      <c r="G20" s="491"/>
      <c r="H20" s="491"/>
      <c r="I20" s="491"/>
      <c r="J20" s="491"/>
      <c r="K20" s="491"/>
      <c r="L20" s="491"/>
      <c r="M20" s="491"/>
      <c r="N20" s="491"/>
      <c r="O20" s="491"/>
      <c r="P20" s="491"/>
      <c r="Q20" s="491"/>
      <c r="R20" s="491"/>
      <c r="S20" s="491"/>
    </row>
    <row r="21" spans="1:19" ht="25.5" customHeight="1">
      <c r="A21" s="491"/>
      <c r="B21" s="491"/>
      <c r="C21" s="491"/>
      <c r="D21" s="491"/>
      <c r="E21" s="491"/>
      <c r="F21" s="491"/>
      <c r="G21" s="491"/>
      <c r="H21" s="491"/>
      <c r="I21" s="491"/>
      <c r="J21" s="491"/>
      <c r="K21" s="491"/>
      <c r="L21" s="491"/>
      <c r="M21" s="491"/>
      <c r="N21" s="491"/>
      <c r="O21" s="491"/>
      <c r="P21" s="491"/>
      <c r="Q21" s="491"/>
      <c r="R21" s="491"/>
      <c r="S21" s="491"/>
    </row>
    <row r="23" spans="1:19">
      <c r="A23" s="158" t="s">
        <v>343</v>
      </c>
      <c r="B23" s="424"/>
      <c r="C23" s="424"/>
      <c r="D23" s="424"/>
      <c r="E23" s="424"/>
      <c r="F23" s="424"/>
      <c r="G23" s="424"/>
      <c r="H23" s="424"/>
      <c r="I23" s="424"/>
      <c r="J23" s="424"/>
      <c r="K23" s="424"/>
      <c r="L23" s="424"/>
      <c r="M23" s="424"/>
      <c r="N23" s="424"/>
      <c r="O23" s="424"/>
      <c r="P23" s="424"/>
      <c r="Q23" s="424"/>
      <c r="R23" s="424"/>
      <c r="S23" s="424"/>
    </row>
    <row r="24" spans="1:19">
      <c r="A24" s="158" t="s">
        <v>487</v>
      </c>
      <c r="B24" s="424"/>
      <c r="C24" s="424"/>
      <c r="D24" s="424"/>
      <c r="E24" s="424"/>
      <c r="F24" s="424"/>
      <c r="G24" s="424"/>
      <c r="H24" s="424"/>
      <c r="I24" s="424"/>
      <c r="J24" s="424"/>
      <c r="K24" s="424"/>
      <c r="L24" s="424"/>
      <c r="M24" s="424"/>
      <c r="N24" s="424"/>
      <c r="O24" s="424"/>
      <c r="P24" s="424"/>
      <c r="Q24" s="424"/>
      <c r="R24" s="424"/>
      <c r="S24" s="424"/>
    </row>
    <row r="25" spans="1:19">
      <c r="A25" s="159" t="s">
        <v>390</v>
      </c>
      <c r="B25" s="424"/>
      <c r="C25" s="424"/>
      <c r="D25" s="424"/>
      <c r="E25" s="424"/>
      <c r="F25" s="424"/>
      <c r="G25" s="424"/>
      <c r="H25" s="424"/>
      <c r="I25" s="424"/>
      <c r="J25" s="424"/>
      <c r="K25" s="424"/>
      <c r="L25" s="424"/>
      <c r="M25" s="424"/>
      <c r="N25" s="424"/>
      <c r="O25" s="424"/>
      <c r="P25" s="424"/>
      <c r="Q25" s="424"/>
      <c r="R25" s="424"/>
      <c r="S25" s="424"/>
    </row>
    <row r="26" spans="1:19">
      <c r="A26" s="159" t="s">
        <v>466</v>
      </c>
      <c r="B26" s="424"/>
      <c r="C26" s="424"/>
      <c r="D26" s="424"/>
      <c r="E26" s="424"/>
      <c r="F26" s="424"/>
      <c r="G26" s="424"/>
      <c r="H26" s="424"/>
      <c r="I26" s="424"/>
      <c r="J26" s="424"/>
      <c r="K26" s="424"/>
      <c r="L26" s="424"/>
      <c r="M26" s="424"/>
      <c r="N26" s="424"/>
      <c r="O26" s="424"/>
      <c r="P26" s="424"/>
      <c r="Q26" s="424"/>
      <c r="R26" s="424"/>
      <c r="S26" s="424"/>
    </row>
    <row r="27" spans="1:19">
      <c r="A27" s="159" t="s">
        <v>467</v>
      </c>
      <c r="B27" s="424"/>
      <c r="C27" s="424"/>
      <c r="D27" s="424"/>
      <c r="E27" s="424"/>
      <c r="F27" s="424"/>
      <c r="G27" s="424"/>
      <c r="H27" s="424"/>
      <c r="I27" s="424"/>
      <c r="J27" s="424"/>
      <c r="K27" s="424"/>
      <c r="L27" s="424"/>
      <c r="M27" s="424"/>
      <c r="N27" s="424"/>
      <c r="O27" s="424"/>
      <c r="P27" s="424"/>
      <c r="Q27" s="424"/>
      <c r="R27" s="424"/>
      <c r="S27" s="424"/>
    </row>
    <row r="31" spans="1:19">
      <c r="A31" s="4" t="s">
        <v>545</v>
      </c>
    </row>
    <row r="32" spans="1:19">
      <c r="A32" t="s">
        <v>546</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8" t="s">
        <v>335</v>
      </c>
      <c r="J2" s="429"/>
      <c r="K2" s="429"/>
      <c r="L2" s="429"/>
      <c r="M2" s="429"/>
      <c r="N2" s="429"/>
      <c r="O2" s="429"/>
      <c r="P2" s="429"/>
      <c r="Q2" s="429"/>
      <c r="R2" s="429"/>
      <c r="S2" s="429"/>
      <c r="T2" s="429"/>
      <c r="U2" s="430"/>
    </row>
    <row r="3" spans="1:21" ht="13.5" customHeight="1" outlineLevel="1" thickBot="1">
      <c r="A3" s="3"/>
      <c r="B3" s="7"/>
      <c r="F3" s="24"/>
      <c r="G3" s="10"/>
      <c r="I3" s="431" t="s">
        <v>336</v>
      </c>
      <c r="J3" s="432"/>
      <c r="K3" s="432"/>
      <c r="L3" s="432"/>
      <c r="M3" s="432"/>
      <c r="N3" s="433"/>
      <c r="O3" s="1"/>
      <c r="P3" s="437" t="s">
        <v>337</v>
      </c>
      <c r="Q3" s="438"/>
      <c r="R3" s="438"/>
      <c r="S3" s="438"/>
      <c r="T3" s="438"/>
      <c r="U3" s="439"/>
    </row>
    <row r="4" spans="1:21" ht="56.25" customHeight="1" outlineLevel="1">
      <c r="A4" s="31" t="s">
        <v>157</v>
      </c>
      <c r="B4" s="86"/>
      <c r="E4" s="53" t="s">
        <v>338</v>
      </c>
      <c r="F4" s="91"/>
      <c r="G4" s="28"/>
      <c r="H4" s="10"/>
      <c r="I4" s="434"/>
      <c r="J4" s="435"/>
      <c r="K4" s="435"/>
      <c r="L4" s="435"/>
      <c r="M4" s="435"/>
      <c r="N4" s="436"/>
      <c r="P4" s="440"/>
      <c r="Q4" s="441"/>
      <c r="R4" s="441"/>
      <c r="S4" s="441"/>
      <c r="T4" s="441"/>
      <c r="U4" s="442"/>
    </row>
    <row r="5" spans="1:21" outlineLevel="1">
      <c r="A5" s="13" t="s">
        <v>339</v>
      </c>
      <c r="B5" s="88"/>
      <c r="E5" s="14"/>
      <c r="H5" s="10"/>
      <c r="I5" s="502"/>
      <c r="J5" s="455"/>
      <c r="K5" s="455"/>
      <c r="L5" s="455"/>
      <c r="M5" s="455"/>
      <c r="N5" s="456"/>
      <c r="P5" s="502"/>
      <c r="Q5" s="455"/>
      <c r="R5" s="455"/>
      <c r="S5" s="455"/>
      <c r="T5" s="455"/>
      <c r="U5" s="456"/>
    </row>
    <row r="6" spans="1:21" outlineLevel="1">
      <c r="A6" s="13" t="s">
        <v>342</v>
      </c>
      <c r="B6" s="88"/>
      <c r="E6" s="53" t="s">
        <v>344</v>
      </c>
      <c r="F6" s="90"/>
      <c r="H6" s="10"/>
      <c r="I6" s="457"/>
      <c r="J6" s="458"/>
      <c r="K6" s="458"/>
      <c r="L6" s="458"/>
      <c r="M6" s="458"/>
      <c r="N6" s="459"/>
      <c r="P6" s="457"/>
      <c r="Q6" s="458"/>
      <c r="R6" s="458"/>
      <c r="S6" s="458"/>
      <c r="T6" s="458"/>
      <c r="U6" s="459"/>
    </row>
    <row r="7" spans="1:21" outlineLevel="1">
      <c r="A7" s="13" t="s">
        <v>346</v>
      </c>
      <c r="B7" s="88"/>
      <c r="E7" s="14"/>
      <c r="H7" s="10"/>
      <c r="I7" s="457"/>
      <c r="J7" s="458"/>
      <c r="K7" s="458"/>
      <c r="L7" s="458"/>
      <c r="M7" s="458"/>
      <c r="N7" s="459"/>
      <c r="P7" s="457"/>
      <c r="Q7" s="458"/>
      <c r="R7" s="458"/>
      <c r="S7" s="458"/>
      <c r="T7" s="458"/>
      <c r="U7" s="459"/>
    </row>
    <row r="8" spans="1:21" ht="41" outlineLevel="1" thickBot="1">
      <c r="A8" s="34" t="s">
        <v>347</v>
      </c>
      <c r="B8" s="89"/>
      <c r="E8" s="14"/>
      <c r="H8" s="10"/>
      <c r="I8" s="457"/>
      <c r="J8" s="458"/>
      <c r="K8" s="458"/>
      <c r="L8" s="458"/>
      <c r="M8" s="458"/>
      <c r="N8" s="459"/>
      <c r="P8" s="457"/>
      <c r="Q8" s="458"/>
      <c r="R8" s="458"/>
      <c r="S8" s="458"/>
      <c r="T8" s="458"/>
      <c r="U8" s="459"/>
    </row>
    <row r="9" spans="1:21" outlineLevel="1">
      <c r="E9" s="14"/>
      <c r="H9" s="10"/>
      <c r="I9" s="457"/>
      <c r="J9" s="458"/>
      <c r="K9" s="458"/>
      <c r="L9" s="458"/>
      <c r="M9" s="458"/>
      <c r="N9" s="459"/>
      <c r="P9" s="457"/>
      <c r="Q9" s="458"/>
      <c r="R9" s="458"/>
      <c r="S9" s="458"/>
      <c r="T9" s="458"/>
      <c r="U9" s="459"/>
    </row>
    <row r="10" spans="1:21" ht="14" outlineLevel="1" thickBot="1">
      <c r="A10" s="32" t="s">
        <v>349</v>
      </c>
      <c r="B10" s="35">
        <f>Baseline!B10</f>
        <v>2027</v>
      </c>
      <c r="E10" s="14"/>
      <c r="H10" s="10"/>
      <c r="I10" s="457"/>
      <c r="J10" s="458"/>
      <c r="K10" s="458"/>
      <c r="L10" s="458"/>
      <c r="M10" s="458"/>
      <c r="N10" s="459"/>
      <c r="P10" s="457"/>
      <c r="Q10" s="458"/>
      <c r="R10" s="458"/>
      <c r="S10" s="458"/>
      <c r="T10" s="458"/>
      <c r="U10" s="459"/>
    </row>
    <row r="11" spans="1:21" outlineLevel="1">
      <c r="A11" s="16"/>
      <c r="H11" s="10"/>
      <c r="I11" s="457"/>
      <c r="J11" s="458"/>
      <c r="K11" s="458"/>
      <c r="L11" s="458"/>
      <c r="M11" s="458"/>
      <c r="N11" s="459"/>
      <c r="P11" s="457"/>
      <c r="Q11" s="458"/>
      <c r="R11" s="458"/>
      <c r="S11" s="458"/>
      <c r="T11" s="458"/>
      <c r="U11" s="459"/>
    </row>
    <row r="12" spans="1:21" ht="40.5" outlineLevel="1">
      <c r="A12" s="26" t="s">
        <v>350</v>
      </c>
      <c r="B12" s="26" t="s">
        <v>351</v>
      </c>
      <c r="C12" s="26" t="s">
        <v>352</v>
      </c>
      <c r="D12" s="26" t="s">
        <v>353</v>
      </c>
      <c r="E12" s="26" t="s">
        <v>354</v>
      </c>
      <c r="F12" s="26" t="s">
        <v>355</v>
      </c>
      <c r="G12" s="26" t="s">
        <v>356</v>
      </c>
      <c r="I12" s="457"/>
      <c r="J12" s="458"/>
      <c r="K12" s="458"/>
      <c r="L12" s="458"/>
      <c r="M12" s="458"/>
      <c r="N12" s="459"/>
      <c r="P12" s="457"/>
      <c r="Q12" s="458"/>
      <c r="R12" s="458"/>
      <c r="S12" s="458"/>
      <c r="T12" s="458"/>
      <c r="U12" s="459"/>
    </row>
    <row r="13" spans="1:21" outlineLevel="1">
      <c r="A13" s="58">
        <v>2035</v>
      </c>
      <c r="B13" s="21">
        <f t="shared" ref="B13:B18" si="0">INDEX($E$204:$AW$204,1,MATCH($A13,$E$53:$BB$53,0))</f>
        <v>0</v>
      </c>
      <c r="C13" s="21">
        <f>B13-Baseline!B13</f>
        <v>76.705328773800488</v>
      </c>
      <c r="D13" s="21">
        <f t="shared" ref="D13:D18" si="1">INDEX($E$205:$AW$205,1,MATCH($A13,$E$53:$BB$53,0))</f>
        <v>0</v>
      </c>
      <c r="E13" s="21">
        <f>D13-Baseline!D13</f>
        <v>76.705328773800488</v>
      </c>
      <c r="F13" s="21">
        <f t="shared" ref="F13:F18" si="2">INDEX($E$206:$AW$206,1,MATCH($A13,$E$53:$BB$53,0))</f>
        <v>0</v>
      </c>
      <c r="G13" s="21">
        <f>F13-Baseline!F13</f>
        <v>76.705328773800488</v>
      </c>
      <c r="I13" s="457"/>
      <c r="J13" s="458"/>
      <c r="K13" s="458"/>
      <c r="L13" s="458"/>
      <c r="M13" s="458"/>
      <c r="N13" s="459"/>
      <c r="P13" s="457"/>
      <c r="Q13" s="458"/>
      <c r="R13" s="458"/>
      <c r="S13" s="458"/>
      <c r="T13" s="458"/>
      <c r="U13" s="459"/>
    </row>
    <row r="14" spans="1:21" outlineLevel="1">
      <c r="A14" s="58">
        <v>2040</v>
      </c>
      <c r="B14" s="21">
        <f t="shared" si="0"/>
        <v>0</v>
      </c>
      <c r="C14" s="21">
        <f>B14-Baseline!B14</f>
        <v>112.34713886927049</v>
      </c>
      <c r="D14" s="21">
        <f t="shared" si="1"/>
        <v>0</v>
      </c>
      <c r="E14" s="21">
        <f>D14-Baseline!D14</f>
        <v>112.34713886927049</v>
      </c>
      <c r="F14" s="21">
        <f t="shared" si="2"/>
        <v>0</v>
      </c>
      <c r="G14" s="21">
        <f>F14-Baseline!F14</f>
        <v>112.34713886927049</v>
      </c>
      <c r="I14" s="457"/>
      <c r="J14" s="458"/>
      <c r="K14" s="458"/>
      <c r="L14" s="458"/>
      <c r="M14" s="458"/>
      <c r="N14" s="459"/>
      <c r="P14" s="457"/>
      <c r="Q14" s="458"/>
      <c r="R14" s="458"/>
      <c r="S14" s="458"/>
      <c r="T14" s="458"/>
      <c r="U14" s="459"/>
    </row>
    <row r="15" spans="1:21" outlineLevel="1">
      <c r="A15" s="58">
        <v>2045</v>
      </c>
      <c r="B15" s="21">
        <f t="shared" si="0"/>
        <v>0</v>
      </c>
      <c r="C15" s="21">
        <f>B15-Baseline!B15</f>
        <v>143.96880102714891</v>
      </c>
      <c r="D15" s="21">
        <f t="shared" si="1"/>
        <v>0</v>
      </c>
      <c r="E15" s="21">
        <f>D15-Baseline!D15</f>
        <v>143.96880102714891</v>
      </c>
      <c r="F15" s="21">
        <f t="shared" si="2"/>
        <v>0</v>
      </c>
      <c r="G15" s="21">
        <f>F15-Baseline!F15</f>
        <v>143.96880102714891</v>
      </c>
      <c r="I15" s="457"/>
      <c r="J15" s="458"/>
      <c r="K15" s="458"/>
      <c r="L15" s="458"/>
      <c r="M15" s="458"/>
      <c r="N15" s="459"/>
      <c r="P15" s="457"/>
      <c r="Q15" s="458"/>
      <c r="R15" s="458"/>
      <c r="S15" s="458"/>
      <c r="T15" s="458"/>
      <c r="U15" s="459"/>
    </row>
    <row r="16" spans="1:21" outlineLevel="1">
      <c r="A16" s="58">
        <v>2050</v>
      </c>
      <c r="B16" s="21">
        <f t="shared" si="0"/>
        <v>0</v>
      </c>
      <c r="C16" s="21">
        <f>B16-Baseline!B16</f>
        <v>171.98375208693713</v>
      </c>
      <c r="D16" s="21">
        <f t="shared" si="1"/>
        <v>0</v>
      </c>
      <c r="E16" s="21">
        <f>D16-Baseline!D16</f>
        <v>171.98375208693713</v>
      </c>
      <c r="F16" s="21">
        <f t="shared" si="2"/>
        <v>0</v>
      </c>
      <c r="G16" s="21">
        <f>F16-Baseline!F16</f>
        <v>171.98375208693713</v>
      </c>
      <c r="I16" s="457"/>
      <c r="J16" s="458"/>
      <c r="K16" s="458"/>
      <c r="L16" s="458"/>
      <c r="M16" s="458"/>
      <c r="N16" s="459"/>
      <c r="P16" s="457"/>
      <c r="Q16" s="458"/>
      <c r="R16" s="458"/>
      <c r="S16" s="458"/>
      <c r="T16" s="458"/>
      <c r="U16" s="459"/>
    </row>
    <row r="17" spans="1:21" outlineLevel="1">
      <c r="A17" s="58">
        <v>2060</v>
      </c>
      <c r="B17" s="21">
        <f t="shared" si="0"/>
        <v>0</v>
      </c>
      <c r="C17" s="21">
        <f>B17-Baseline!B17</f>
        <v>219.43648166958059</v>
      </c>
      <c r="D17" s="21">
        <f t="shared" si="1"/>
        <v>0</v>
      </c>
      <c r="E17" s="21">
        <f>D17-Baseline!D17</f>
        <v>219.43648166958059</v>
      </c>
      <c r="F17" s="21">
        <f t="shared" si="2"/>
        <v>0</v>
      </c>
      <c r="G17" s="21">
        <f>F17-Baseline!F17</f>
        <v>219.43648166958059</v>
      </c>
      <c r="I17" s="457"/>
      <c r="J17" s="458"/>
      <c r="K17" s="458"/>
      <c r="L17" s="458"/>
      <c r="M17" s="458"/>
      <c r="N17" s="459"/>
      <c r="P17" s="457"/>
      <c r="Q17" s="458"/>
      <c r="R17" s="458"/>
      <c r="S17" s="458"/>
      <c r="T17" s="458"/>
      <c r="U17" s="459"/>
    </row>
    <row r="18" spans="1:21" outlineLevel="1">
      <c r="A18" s="58">
        <v>2070</v>
      </c>
      <c r="B18" s="21">
        <f t="shared" si="0"/>
        <v>0</v>
      </c>
      <c r="C18" s="21">
        <f>B18-Baseline!B18</f>
        <v>259.17142560316694</v>
      </c>
      <c r="D18" s="21">
        <f t="shared" si="1"/>
        <v>0</v>
      </c>
      <c r="E18" s="21">
        <f>D18-Baseline!D18</f>
        <v>259.17142560316694</v>
      </c>
      <c r="F18" s="21">
        <f t="shared" si="2"/>
        <v>0</v>
      </c>
      <c r="G18" s="21">
        <f>F18-Baseline!F18</f>
        <v>259.17142560316694</v>
      </c>
      <c r="I18" s="460"/>
      <c r="J18" s="461"/>
      <c r="K18" s="461"/>
      <c r="L18" s="461"/>
      <c r="M18" s="461"/>
      <c r="N18" s="462"/>
      <c r="P18" s="460"/>
      <c r="Q18" s="461"/>
      <c r="R18" s="461"/>
      <c r="S18" s="461"/>
      <c r="T18" s="461"/>
      <c r="U18" s="462"/>
    </row>
    <row r="19" spans="1:21" ht="14" outlineLevel="1" thickBot="1">
      <c r="A19" s="465"/>
      <c r="B19" s="465"/>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52" t="s">
        <v>358</v>
      </c>
      <c r="J20" s="453"/>
      <c r="K20" s="453"/>
      <c r="L20" s="453"/>
      <c r="M20" s="453"/>
      <c r="N20" s="454"/>
      <c r="P20" s="452" t="s">
        <v>359</v>
      </c>
      <c r="Q20" s="453"/>
      <c r="R20" s="453"/>
      <c r="S20" s="453"/>
      <c r="T20" s="453"/>
      <c r="U20" s="454"/>
    </row>
    <row r="21" spans="1:21" ht="12.75" customHeight="1" outlineLevel="1">
      <c r="A21" s="154"/>
      <c r="B21" s="155"/>
      <c r="I21" s="502"/>
      <c r="J21" s="455"/>
      <c r="K21" s="455"/>
      <c r="L21" s="455"/>
      <c r="M21" s="455"/>
      <c r="N21" s="456"/>
      <c r="P21" s="502"/>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80" t="s">
        <v>362</v>
      </c>
      <c r="C23" s="481"/>
      <c r="D23" s="481"/>
      <c r="E23" s="481"/>
      <c r="F23" s="481"/>
      <c r="G23" s="48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63</v>
      </c>
      <c r="I24" s="457"/>
      <c r="J24" s="458"/>
      <c r="K24" s="458"/>
      <c r="L24" s="458"/>
      <c r="M24" s="458"/>
      <c r="N24" s="459"/>
      <c r="P24" s="457"/>
      <c r="Q24" s="458"/>
      <c r="R24" s="458"/>
      <c r="S24" s="458"/>
      <c r="T24" s="458"/>
      <c r="U24" s="459"/>
    </row>
    <row r="25" spans="1:21" ht="14" outlineLevel="1" thickBot="1">
      <c r="B25" s="30" t="s">
        <v>364</v>
      </c>
      <c r="C25" s="30" t="s">
        <v>364</v>
      </c>
      <c r="D25" s="30" t="s">
        <v>364</v>
      </c>
      <c r="E25" s="30" t="s">
        <v>364</v>
      </c>
      <c r="F25" s="30" t="s">
        <v>364</v>
      </c>
      <c r="G25" s="30" t="s">
        <v>364</v>
      </c>
      <c r="I25" s="457"/>
      <c r="J25" s="458"/>
      <c r="K25" s="458"/>
      <c r="L25" s="458"/>
      <c r="M25" s="458"/>
      <c r="N25" s="459"/>
      <c r="P25" s="457"/>
      <c r="Q25" s="458"/>
      <c r="R25" s="458"/>
      <c r="S25" s="458"/>
      <c r="T25" s="458"/>
      <c r="U25" s="459"/>
    </row>
    <row r="26" spans="1:21" outlineLevel="1">
      <c r="A26" s="54" t="s">
        <v>365</v>
      </c>
      <c r="B26" s="21">
        <f>E64</f>
        <v>0</v>
      </c>
      <c r="C26" s="21">
        <f>F64</f>
        <v>0</v>
      </c>
      <c r="D26" s="21">
        <f>G64</f>
        <v>0</v>
      </c>
      <c r="E26" s="21">
        <f>H64</f>
        <v>0</v>
      </c>
      <c r="F26" s="21">
        <f>I64</f>
        <v>0</v>
      </c>
      <c r="G26" s="21">
        <f>SUM(J64:BB64)</f>
        <v>0</v>
      </c>
      <c r="I26" s="457"/>
      <c r="J26" s="458"/>
      <c r="K26" s="458"/>
      <c r="L26" s="458"/>
      <c r="M26" s="458"/>
      <c r="N26" s="459"/>
      <c r="P26" s="457"/>
      <c r="Q26" s="458"/>
      <c r="R26" s="458"/>
      <c r="S26" s="458"/>
      <c r="T26" s="458"/>
      <c r="U26" s="459"/>
    </row>
    <row r="27" spans="1:21" outlineLevel="1">
      <c r="A27" s="54" t="s">
        <v>366</v>
      </c>
      <c r="B27" s="21">
        <f>E71+E77</f>
        <v>0</v>
      </c>
      <c r="C27" s="21">
        <f>F71+F77</f>
        <v>0</v>
      </c>
      <c r="D27" s="21">
        <f>G71+G77</f>
        <v>0</v>
      </c>
      <c r="E27" s="21">
        <f>H71+H77</f>
        <v>0</v>
      </c>
      <c r="F27" s="21">
        <f>I71+I77</f>
        <v>0</v>
      </c>
      <c r="G27" s="21">
        <f>SUM(J71:BB71)+SUM(J77:BB77)</f>
        <v>0</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67</v>
      </c>
      <c r="C30" s="310" t="s">
        <v>368</v>
      </c>
      <c r="D30" s="484" t="s">
        <v>323</v>
      </c>
      <c r="E30" s="485"/>
      <c r="F30" s="485"/>
      <c r="G30" s="486"/>
      <c r="I30" s="457"/>
      <c r="J30" s="458"/>
      <c r="K30" s="458"/>
      <c r="L30" s="458"/>
      <c r="M30" s="458"/>
      <c r="N30" s="459"/>
      <c r="P30" s="457"/>
      <c r="Q30" s="458"/>
      <c r="R30" s="458"/>
      <c r="S30" s="458"/>
      <c r="T30" s="458"/>
      <c r="U30" s="459"/>
    </row>
    <row r="31" spans="1:21" outlineLevel="1">
      <c r="A31" s="477" t="s">
        <v>369</v>
      </c>
      <c r="B31" s="311"/>
      <c r="C31" s="307"/>
      <c r="D31" s="426"/>
      <c r="E31" s="426"/>
      <c r="F31" s="426"/>
      <c r="G31" s="427"/>
      <c r="I31" s="457"/>
      <c r="J31" s="458"/>
      <c r="K31" s="458"/>
      <c r="L31" s="458"/>
      <c r="M31" s="458"/>
      <c r="N31" s="459"/>
      <c r="P31" s="457"/>
      <c r="Q31" s="458"/>
      <c r="R31" s="458"/>
      <c r="S31" s="458"/>
      <c r="T31" s="458"/>
      <c r="U31" s="459"/>
    </row>
    <row r="32" spans="1:21" outlineLevel="1">
      <c r="A32" s="477"/>
      <c r="B32" s="312"/>
      <c r="C32" s="252"/>
      <c r="D32" s="463"/>
      <c r="E32" s="463"/>
      <c r="F32" s="463"/>
      <c r="G32" s="464"/>
      <c r="I32" s="457"/>
      <c r="J32" s="458"/>
      <c r="K32" s="458"/>
      <c r="L32" s="458"/>
      <c r="M32" s="458"/>
      <c r="N32" s="459"/>
      <c r="P32" s="457"/>
      <c r="Q32" s="458"/>
      <c r="R32" s="458"/>
      <c r="S32" s="458"/>
      <c r="T32" s="458"/>
      <c r="U32" s="459"/>
    </row>
    <row r="33" spans="1:21" outlineLevel="1">
      <c r="A33" s="477"/>
      <c r="B33" s="312"/>
      <c r="C33" s="252"/>
      <c r="D33" s="463"/>
      <c r="E33" s="463"/>
      <c r="F33" s="463"/>
      <c r="G33" s="464"/>
      <c r="I33" s="457"/>
      <c r="J33" s="458"/>
      <c r="K33" s="458"/>
      <c r="L33" s="458"/>
      <c r="M33" s="458"/>
      <c r="N33" s="459"/>
      <c r="P33" s="457"/>
      <c r="Q33" s="458"/>
      <c r="R33" s="458"/>
      <c r="S33" s="458"/>
      <c r="T33" s="458"/>
      <c r="U33" s="459"/>
    </row>
    <row r="34" spans="1:21" outlineLevel="1">
      <c r="A34" s="477"/>
      <c r="B34" s="312"/>
      <c r="C34" s="252"/>
      <c r="D34" s="463"/>
      <c r="E34" s="463"/>
      <c r="F34" s="463"/>
      <c r="G34" s="464"/>
      <c r="I34" s="457"/>
      <c r="J34" s="458"/>
      <c r="K34" s="458"/>
      <c r="L34" s="458"/>
      <c r="M34" s="458"/>
      <c r="N34" s="459"/>
      <c r="P34" s="457"/>
      <c r="Q34" s="458"/>
      <c r="R34" s="458"/>
      <c r="S34" s="458"/>
      <c r="T34" s="458"/>
      <c r="U34" s="459"/>
    </row>
    <row r="35" spans="1:21" outlineLevel="1">
      <c r="A35" s="477"/>
      <c r="B35" s="312"/>
      <c r="C35" s="252"/>
      <c r="D35" s="463"/>
      <c r="E35" s="463"/>
      <c r="F35" s="463"/>
      <c r="G35" s="464"/>
      <c r="I35" s="457"/>
      <c r="J35" s="458"/>
      <c r="K35" s="458"/>
      <c r="L35" s="458"/>
      <c r="M35" s="458"/>
      <c r="N35" s="459"/>
      <c r="P35" s="457"/>
      <c r="Q35" s="458"/>
      <c r="R35" s="458"/>
      <c r="S35" s="458"/>
      <c r="T35" s="458"/>
      <c r="U35" s="459"/>
    </row>
    <row r="36" spans="1:21" outlineLevel="1">
      <c r="A36" s="477"/>
      <c r="B36" s="312"/>
      <c r="C36" s="252"/>
      <c r="D36" s="463"/>
      <c r="E36" s="463"/>
      <c r="F36" s="463"/>
      <c r="G36" s="464"/>
      <c r="I36" s="457"/>
      <c r="J36" s="458"/>
      <c r="K36" s="458"/>
      <c r="L36" s="458"/>
      <c r="M36" s="458"/>
      <c r="N36" s="459"/>
      <c r="P36" s="457"/>
      <c r="Q36" s="458"/>
      <c r="R36" s="458"/>
      <c r="S36" s="458"/>
      <c r="T36" s="458"/>
      <c r="U36" s="459"/>
    </row>
    <row r="37" spans="1:21" outlineLevel="1">
      <c r="A37" s="477"/>
      <c r="B37" s="312"/>
      <c r="C37" s="252"/>
      <c r="D37" s="463"/>
      <c r="E37" s="463"/>
      <c r="F37" s="463"/>
      <c r="G37" s="464"/>
      <c r="I37" s="457"/>
      <c r="J37" s="458"/>
      <c r="K37" s="458"/>
      <c r="L37" s="458"/>
      <c r="M37" s="458"/>
      <c r="N37" s="459"/>
      <c r="P37" s="457"/>
      <c r="Q37" s="458"/>
      <c r="R37" s="458"/>
      <c r="S37" s="458"/>
      <c r="T37" s="458"/>
      <c r="U37" s="459"/>
    </row>
    <row r="38" spans="1:21" outlineLevel="1">
      <c r="A38" s="477"/>
      <c r="B38" s="312"/>
      <c r="C38" s="252"/>
      <c r="D38" s="463"/>
      <c r="E38" s="463"/>
      <c r="F38" s="463"/>
      <c r="G38" s="464"/>
      <c r="I38" s="457"/>
      <c r="J38" s="458"/>
      <c r="K38" s="458"/>
      <c r="L38" s="458"/>
      <c r="M38" s="458"/>
      <c r="N38" s="459"/>
      <c r="P38" s="457"/>
      <c r="Q38" s="458"/>
      <c r="R38" s="458"/>
      <c r="S38" s="458"/>
      <c r="T38" s="458"/>
      <c r="U38" s="459"/>
    </row>
    <row r="39" spans="1:21" outlineLevel="1">
      <c r="A39" s="477"/>
      <c r="B39" s="312"/>
      <c r="C39" s="252"/>
      <c r="D39" s="463"/>
      <c r="E39" s="463"/>
      <c r="F39" s="463"/>
      <c r="G39" s="464"/>
      <c r="I39" s="457"/>
      <c r="J39" s="458"/>
      <c r="K39" s="458"/>
      <c r="L39" s="458"/>
      <c r="M39" s="458"/>
      <c r="N39" s="459"/>
      <c r="P39" s="457"/>
      <c r="Q39" s="458"/>
      <c r="R39" s="458"/>
      <c r="S39" s="458"/>
      <c r="T39" s="458"/>
      <c r="U39" s="459"/>
    </row>
    <row r="40" spans="1:21" ht="14" outlineLevel="1" thickBot="1">
      <c r="A40" s="478"/>
      <c r="B40" s="313"/>
      <c r="C40" s="314"/>
      <c r="D40" s="487"/>
      <c r="E40" s="487"/>
      <c r="F40" s="487"/>
      <c r="G40" s="48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74</v>
      </c>
    </row>
    <row r="49" spans="1:54" ht="15" outlineLevel="1">
      <c r="A49" s="12"/>
    </row>
    <row r="50" spans="1:54" ht="14" outlineLevel="1" thickBot="1">
      <c r="A50" s="4" t="s">
        <v>375</v>
      </c>
    </row>
    <row r="51" spans="1:54" outlineLevel="2">
      <c r="B51" s="19"/>
      <c r="C51" s="19"/>
      <c r="D51" s="19"/>
      <c r="E51" s="489" t="s">
        <v>270</v>
      </c>
      <c r="F51" s="479"/>
      <c r="G51" s="479"/>
      <c r="H51" s="479"/>
      <c r="I51" s="479"/>
      <c r="J51" s="479" t="s">
        <v>271</v>
      </c>
      <c r="K51" s="479"/>
      <c r="L51" s="479"/>
      <c r="M51" s="479"/>
      <c r="N51" s="479"/>
      <c r="O51" s="479" t="s">
        <v>272</v>
      </c>
      <c r="P51" s="479"/>
      <c r="Q51" s="479"/>
      <c r="R51" s="479"/>
      <c r="S51" s="479"/>
      <c r="T51" s="479" t="s">
        <v>273</v>
      </c>
      <c r="U51" s="479"/>
      <c r="V51" s="479"/>
      <c r="W51" s="479"/>
      <c r="X51" s="479"/>
      <c r="Y51" s="479" t="s">
        <v>376</v>
      </c>
      <c r="Z51" s="479"/>
      <c r="AA51" s="479"/>
      <c r="AB51" s="479"/>
      <c r="AC51" s="479"/>
      <c r="AD51" s="479" t="s">
        <v>377</v>
      </c>
      <c r="AE51" s="479"/>
      <c r="AF51" s="479"/>
      <c r="AG51" s="479"/>
      <c r="AH51" s="479"/>
      <c r="AI51" s="479" t="s">
        <v>378</v>
      </c>
      <c r="AJ51" s="479"/>
      <c r="AK51" s="479"/>
      <c r="AL51" s="479"/>
      <c r="AM51" s="479"/>
      <c r="AN51" s="479" t="s">
        <v>379</v>
      </c>
      <c r="AO51" s="479"/>
      <c r="AP51" s="479"/>
      <c r="AQ51" s="479"/>
      <c r="AR51" s="479"/>
      <c r="AS51" s="479" t="s">
        <v>380</v>
      </c>
      <c r="AT51" s="479"/>
      <c r="AU51" s="479"/>
      <c r="AV51" s="479"/>
      <c r="AW51" s="479"/>
      <c r="AX51" s="479" t="s">
        <v>381</v>
      </c>
      <c r="AY51" s="479"/>
      <c r="AZ51" s="479"/>
      <c r="BA51" s="479"/>
      <c r="BB51" s="48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6" t="s">
        <v>383</v>
      </c>
      <c r="B54" s="127"/>
      <c r="C54" s="127"/>
      <c r="D54" s="124" t="s">
        <v>38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67"/>
      <c r="B55" s="36"/>
      <c r="C55" s="121"/>
      <c r="D55" s="2" t="s">
        <v>38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67"/>
      <c r="B56" s="36"/>
      <c r="C56" s="121"/>
      <c r="D56" s="2" t="s">
        <v>38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7"/>
      <c r="B57" s="36"/>
      <c r="C57" s="121"/>
      <c r="D57" s="2" t="s">
        <v>38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7"/>
      <c r="B58" s="36"/>
      <c r="C58" s="121"/>
      <c r="D58" s="2" t="s">
        <v>38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7"/>
      <c r="B59" s="36"/>
      <c r="C59" s="121"/>
      <c r="D59" s="2" t="s">
        <v>38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7"/>
      <c r="B60" s="36"/>
      <c r="C60" s="121"/>
      <c r="D60" s="2" t="s">
        <v>38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7"/>
      <c r="B61" s="36"/>
      <c r="C61" s="121"/>
      <c r="D61" s="2" t="s">
        <v>38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7"/>
      <c r="B62" s="36"/>
      <c r="C62" s="121"/>
      <c r="D62" s="2" t="s">
        <v>38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7"/>
      <c r="B63" s="36"/>
      <c r="C63" s="121"/>
      <c r="D63" s="2" t="s">
        <v>38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8"/>
      <c r="B64" s="122" t="s">
        <v>385</v>
      </c>
      <c r="C64" s="296" t="s">
        <v>386</v>
      </c>
      <c r="D64" s="123" t="s">
        <v>38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74" t="s">
        <v>387</v>
      </c>
      <c r="B66" s="266"/>
      <c r="C66" s="267"/>
      <c r="D66" s="268" t="s">
        <v>38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75"/>
      <c r="B67" s="252"/>
      <c r="C67" s="267"/>
      <c r="D67" s="269" t="s">
        <v>38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5"/>
      <c r="B68" s="252"/>
      <c r="C68" s="267"/>
      <c r="D68" s="269" t="s">
        <v>38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5"/>
      <c r="B69" s="252"/>
      <c r="C69" s="267"/>
      <c r="D69" s="269" t="s">
        <v>38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5"/>
      <c r="B70" s="252"/>
      <c r="C70" s="267"/>
      <c r="D70" s="269" t="s">
        <v>38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6"/>
      <c r="B71" s="122" t="s">
        <v>388</v>
      </c>
      <c r="C71" s="123"/>
      <c r="D71" s="270" t="s">
        <v>38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4" t="s">
        <v>389</v>
      </c>
      <c r="B75" s="127" t="s">
        <v>390</v>
      </c>
      <c r="C75" s="274"/>
      <c r="D75" s="124" t="s">
        <v>38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5"/>
      <c r="B76" s="121"/>
      <c r="C76" s="272"/>
      <c r="D76" s="2" t="s">
        <v>38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6"/>
      <c r="B77" s="273" t="s">
        <v>391</v>
      </c>
      <c r="C77" s="271"/>
      <c r="D77" s="123" t="s">
        <v>38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3</v>
      </c>
      <c r="C81" s="6" t="s">
        <v>394</v>
      </c>
      <c r="D81" t="s">
        <v>39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6</v>
      </c>
      <c r="C82" t="s">
        <v>397</v>
      </c>
      <c r="D82" t="s">
        <v>38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8</v>
      </c>
      <c r="C83" t="s">
        <v>399</v>
      </c>
      <c r="D83" t="s">
        <v>38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0</v>
      </c>
      <c r="C84" t="s">
        <v>401</v>
      </c>
      <c r="D84" t="s">
        <v>38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2</v>
      </c>
      <c r="C85" t="s">
        <v>403</v>
      </c>
      <c r="D85" t="s">
        <v>38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4</v>
      </c>
      <c r="C86" t="s">
        <v>405</v>
      </c>
      <c r="D86" t="s">
        <v>38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6</v>
      </c>
      <c r="C87" t="s">
        <v>407</v>
      </c>
      <c r="D87" t="s">
        <v>38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8</v>
      </c>
      <c r="C88" t="s">
        <v>409</v>
      </c>
      <c r="D88" t="s">
        <v>38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0</v>
      </c>
      <c r="C89" t="s">
        <v>411</v>
      </c>
      <c r="D89" t="s">
        <v>38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2</v>
      </c>
      <c r="C90" t="s">
        <v>413</v>
      </c>
      <c r="D90" t="s">
        <v>38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4</v>
      </c>
      <c r="C91" t="s">
        <v>415</v>
      </c>
      <c r="D91" t="s">
        <v>38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6</v>
      </c>
      <c r="C92" t="s">
        <v>417</v>
      </c>
      <c r="D92" t="s">
        <v>38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8</v>
      </c>
      <c r="C93" t="s">
        <v>419</v>
      </c>
      <c r="D93" t="s">
        <v>38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0</v>
      </c>
      <c r="C94" t="s">
        <v>421</v>
      </c>
      <c r="D94" t="s">
        <v>38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2</v>
      </c>
      <c r="C95" t="s">
        <v>423</v>
      </c>
      <c r="D95" t="s">
        <v>38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4</v>
      </c>
      <c r="C96" t="s">
        <v>425</v>
      </c>
      <c r="D96" t="s">
        <v>38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6</v>
      </c>
      <c r="C97" t="s">
        <v>427</v>
      </c>
      <c r="D97" t="s">
        <v>38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8</v>
      </c>
      <c r="C98" t="s">
        <v>429</v>
      </c>
      <c r="D98" t="s">
        <v>38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0</v>
      </c>
      <c r="C99" t="s">
        <v>431</v>
      </c>
      <c r="D99" t="s">
        <v>38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2</v>
      </c>
      <c r="C100" t="s">
        <v>433</v>
      </c>
      <c r="D100" t="s">
        <v>38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4</v>
      </c>
      <c r="C101" t="s">
        <v>435</v>
      </c>
      <c r="D101" t="s">
        <v>38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6</v>
      </c>
      <c r="C102" t="s">
        <v>437</v>
      </c>
      <c r="D102" t="s">
        <v>38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8</v>
      </c>
      <c r="C103" t="s">
        <v>439</v>
      </c>
      <c r="D103" t="s">
        <v>38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0</v>
      </c>
      <c r="C104" t="s">
        <v>441</v>
      </c>
      <c r="D104" t="s">
        <v>38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2</v>
      </c>
      <c r="C105" t="s">
        <v>443</v>
      </c>
      <c r="D105" t="s">
        <v>38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4</v>
      </c>
      <c r="C106" t="s">
        <v>445</v>
      </c>
      <c r="D106" t="s">
        <v>38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6</v>
      </c>
      <c r="C107" t="s">
        <v>447</v>
      </c>
      <c r="D107" t="s">
        <v>38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49</v>
      </c>
      <c r="C108" t="s">
        <v>550</v>
      </c>
      <c r="D108" t="s">
        <v>38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51</v>
      </c>
      <c r="C109" t="s">
        <v>552</v>
      </c>
      <c r="D109" t="s">
        <v>38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53</v>
      </c>
      <c r="C110" t="s">
        <v>554</v>
      </c>
      <c r="D110" t="s">
        <v>38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55</v>
      </c>
      <c r="C111" t="s">
        <v>556</v>
      </c>
      <c r="D111" t="s">
        <v>38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57</v>
      </c>
      <c r="C112" t="s">
        <v>558</v>
      </c>
      <c r="D112" t="s">
        <v>38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59</v>
      </c>
      <c r="C113" t="s">
        <v>560</v>
      </c>
      <c r="D113" t="s">
        <v>38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61</v>
      </c>
      <c r="C114" t="s">
        <v>562</v>
      </c>
      <c r="D114" t="s">
        <v>38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63</v>
      </c>
      <c r="C115" t="s">
        <v>564</v>
      </c>
      <c r="D115" t="s">
        <v>38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65</v>
      </c>
      <c r="C116" t="s">
        <v>566</v>
      </c>
      <c r="D116" t="s">
        <v>38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67</v>
      </c>
      <c r="C117" t="s">
        <v>568</v>
      </c>
      <c r="D117" t="s">
        <v>38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69</v>
      </c>
      <c r="C118" t="s">
        <v>570</v>
      </c>
      <c r="D118" t="s">
        <v>38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71</v>
      </c>
      <c r="C119" t="s">
        <v>572</v>
      </c>
      <c r="D119" t="s">
        <v>38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73</v>
      </c>
      <c r="C120" t="s">
        <v>574</v>
      </c>
      <c r="D120" t="s">
        <v>38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75</v>
      </c>
      <c r="C121" t="s">
        <v>576</v>
      </c>
      <c r="D121" t="s">
        <v>38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77</v>
      </c>
      <c r="C122" t="s">
        <v>578</v>
      </c>
      <c r="D122" t="s">
        <v>38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79</v>
      </c>
      <c r="C123" t="s">
        <v>580</v>
      </c>
      <c r="D123" t="s">
        <v>38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81</v>
      </c>
      <c r="C124" t="s">
        <v>582</v>
      </c>
      <c r="D124" t="s">
        <v>38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83</v>
      </c>
      <c r="C125" t="s">
        <v>584</v>
      </c>
      <c r="D125" t="s">
        <v>38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85</v>
      </c>
      <c r="C126" t="s">
        <v>586</v>
      </c>
      <c r="D126" t="s">
        <v>38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87</v>
      </c>
      <c r="C127" t="s">
        <v>588</v>
      </c>
      <c r="D127" t="s">
        <v>38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8</v>
      </c>
      <c r="C128" t="s">
        <v>449</v>
      </c>
      <c r="D128" t="s">
        <v>38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0</v>
      </c>
      <c r="C129" t="s">
        <v>451</v>
      </c>
      <c r="D129" t="s">
        <v>38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2</v>
      </c>
      <c r="C130" t="s">
        <v>453</v>
      </c>
      <c r="D130" t="s">
        <v>38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4</v>
      </c>
      <c r="C131" t="s">
        <v>455</v>
      </c>
      <c r="D131" t="s">
        <v>38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6</v>
      </c>
      <c r="C132" t="s">
        <v>457</v>
      </c>
      <c r="D132" t="s">
        <v>38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8</v>
      </c>
      <c r="C133" s="7" t="s">
        <v>459</v>
      </c>
      <c r="D133" s="7" t="s">
        <v>38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4</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9" t="s">
        <v>465</v>
      </c>
      <c r="B143" s="135" t="s">
        <v>282</v>
      </c>
      <c r="C143" s="135" t="s">
        <v>390</v>
      </c>
      <c r="D143" s="135" t="s">
        <v>38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0"/>
      <c r="B144" s="135" t="s">
        <v>282</v>
      </c>
      <c r="C144" s="135"/>
      <c r="D144" s="135" t="s">
        <v>38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0"/>
      <c r="B145" s="135" t="s">
        <v>282</v>
      </c>
      <c r="C145" s="135"/>
      <c r="D145" s="135" t="s">
        <v>38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0"/>
      <c r="B146" s="135" t="s">
        <v>285</v>
      </c>
      <c r="C146" s="135" t="s">
        <v>466</v>
      </c>
      <c r="D146" s="135" t="s">
        <v>38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0"/>
      <c r="B147" s="135" t="s">
        <v>285</v>
      </c>
      <c r="C147" s="135" t="s">
        <v>467</v>
      </c>
      <c r="D147" s="135" t="s">
        <v>38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0"/>
      <c r="B148" s="135" t="s">
        <v>285</v>
      </c>
      <c r="C148" s="135"/>
      <c r="D148" s="135" t="s">
        <v>38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0"/>
      <c r="B149" s="135" t="s">
        <v>285</v>
      </c>
      <c r="C149" s="135"/>
      <c r="D149" s="135" t="s">
        <v>38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0"/>
      <c r="B150" s="135" t="s">
        <v>288</v>
      </c>
      <c r="C150" s="315" t="s">
        <v>468</v>
      </c>
      <c r="D150" s="135" t="s">
        <v>38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0"/>
      <c r="B151" s="135" t="s">
        <v>288</v>
      </c>
      <c r="C151" s="315" t="s">
        <v>469</v>
      </c>
      <c r="D151" s="135" t="s">
        <v>38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0"/>
      <c r="B152" s="135" t="s">
        <v>288</v>
      </c>
      <c r="C152" s="315" t="s">
        <v>470</v>
      </c>
      <c r="D152" s="135" t="s">
        <v>38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0"/>
      <c r="B153" s="135" t="s">
        <v>471</v>
      </c>
      <c r="C153" s="135"/>
      <c r="D153" s="135" t="s">
        <v>38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1"/>
      <c r="B154" s="135" t="s">
        <v>471</v>
      </c>
      <c r="C154" s="135"/>
      <c r="D154" s="135" t="s">
        <v>38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4</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9" t="s">
        <v>472</v>
      </c>
      <c r="B158" s="135" t="s">
        <v>282</v>
      </c>
      <c r="C158" s="315" t="s">
        <v>390</v>
      </c>
      <c r="D158" s="135" t="s">
        <v>47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0"/>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0"/>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0"/>
      <c r="B161" s="135" t="s">
        <v>285</v>
      </c>
      <c r="C161" s="315" t="s">
        <v>46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0"/>
      <c r="B162" s="135" t="s">
        <v>285</v>
      </c>
      <c r="C162" s="315" t="s">
        <v>46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0"/>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0"/>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0"/>
      <c r="B165" s="135" t="s">
        <v>47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0"/>
      <c r="B166" s="135" t="s">
        <v>47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0"/>
      <c r="B167" s="135" t="s">
        <v>47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0"/>
      <c r="B168" s="135" t="s">
        <v>47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1"/>
      <c r="B169" s="135" t="s">
        <v>47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9" t="s">
        <v>477</v>
      </c>
      <c r="B172" s="135" t="s">
        <v>282</v>
      </c>
      <c r="C172" s="135" t="s">
        <v>390</v>
      </c>
      <c r="D172" s="135" t="s">
        <v>38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0"/>
      <c r="B173" s="135" t="s">
        <v>282</v>
      </c>
      <c r="C173" s="135"/>
      <c r="D173" s="135" t="s">
        <v>38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1"/>
      <c r="B174" s="135" t="s">
        <v>282</v>
      </c>
      <c r="C174" s="135"/>
      <c r="D174" s="135" t="s">
        <v>38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9" t="s">
        <v>478</v>
      </c>
      <c r="B176" s="135" t="s">
        <v>282</v>
      </c>
      <c r="C176" s="135" t="s">
        <v>390</v>
      </c>
      <c r="D176" s="135" t="s">
        <v>38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0"/>
      <c r="B177" s="135" t="s">
        <v>282</v>
      </c>
      <c r="C177" s="135"/>
      <c r="D177" s="135" t="s">
        <v>38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1"/>
      <c r="B178" s="135" t="s">
        <v>282</v>
      </c>
      <c r="C178" s="135"/>
      <c r="D178" s="135" t="s">
        <v>38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9</v>
      </c>
      <c r="B182" s="19"/>
      <c r="C182" s="19"/>
      <c r="D182" s="19"/>
      <c r="E182" s="15"/>
    </row>
    <row r="183" spans="1:54" ht="15" outlineLevel="1">
      <c r="A183" s="12"/>
      <c r="B183" s="19"/>
      <c r="C183" s="19"/>
      <c r="D183" s="19"/>
      <c r="E183" s="15"/>
    </row>
    <row r="184" spans="1:54" s="4" customFormat="1" outlineLevel="1">
      <c r="A184" s="4" t="s">
        <v>48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2" t="s">
        <v>481</v>
      </c>
      <c r="B186" s="150" t="s">
        <v>482</v>
      </c>
      <c r="C186" s="6" t="s">
        <v>483</v>
      </c>
      <c r="D186" s="10" t="s">
        <v>39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3"/>
      <c r="B187" s="150" t="s">
        <v>484</v>
      </c>
      <c r="C187" s="6" t="s">
        <v>485</v>
      </c>
      <c r="D187" s="10" t="s">
        <v>39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9" t="s">
        <v>486</v>
      </c>
      <c r="B190" s="150" t="s">
        <v>343</v>
      </c>
      <c r="C190" s="19"/>
      <c r="D190" s="135" t="s">
        <v>38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0"/>
      <c r="B191" s="150" t="s">
        <v>487</v>
      </c>
      <c r="C191" s="19"/>
      <c r="D191" s="135" t="s">
        <v>38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0"/>
      <c r="B192" s="150" t="s">
        <v>591</v>
      </c>
      <c r="C192" s="19"/>
      <c r="D192" s="135" t="s">
        <v>38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0"/>
      <c r="B193" s="150" t="s">
        <v>488</v>
      </c>
      <c r="C193" s="19"/>
      <c r="D193" s="135" t="s">
        <v>38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0"/>
      <c r="B194" s="150" t="s">
        <v>489</v>
      </c>
      <c r="C194" s="19"/>
      <c r="D194" s="135" t="s">
        <v>38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0"/>
      <c r="B195" s="150" t="s">
        <v>490</v>
      </c>
      <c r="C195" s="19"/>
      <c r="D195" s="135" t="s">
        <v>38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0"/>
      <c r="B196" s="150" t="s">
        <v>285</v>
      </c>
      <c r="C196" s="19"/>
      <c r="D196" s="135" t="s">
        <v>38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0"/>
      <c r="B197" s="150" t="s">
        <v>288</v>
      </c>
      <c r="C197" s="19"/>
      <c r="D197" s="135" t="s">
        <v>38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1"/>
      <c r="B198" s="150" t="s">
        <v>471</v>
      </c>
      <c r="C198" s="19"/>
      <c r="D198" s="135" t="s">
        <v>38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9" t="s">
        <v>491</v>
      </c>
      <c r="B200" s="150" t="s">
        <v>492</v>
      </c>
      <c r="C200" s="19"/>
      <c r="D200" s="135" t="s">
        <v>38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0"/>
      <c r="B201" s="150" t="s">
        <v>493</v>
      </c>
      <c r="C201" s="19"/>
      <c r="D201" s="135" t="s">
        <v>38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1"/>
      <c r="B202" s="150" t="s">
        <v>494</v>
      </c>
      <c r="C202" s="19"/>
      <c r="D202" s="135" t="s">
        <v>38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9" t="s">
        <v>495</v>
      </c>
      <c r="B204" s="150" t="s">
        <v>496</v>
      </c>
      <c r="C204" s="19"/>
      <c r="D204" s="135" t="s">
        <v>38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0"/>
      <c r="B205" s="150" t="s">
        <v>497</v>
      </c>
      <c r="C205" s="19"/>
      <c r="D205" s="135" t="s">
        <v>38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1"/>
      <c r="B206" s="150" t="s">
        <v>498</v>
      </c>
      <c r="C206" s="19"/>
      <c r="D206" s="135" t="s">
        <v>38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92</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4" t="s">
        <v>486</v>
      </c>
      <c r="B210" s="150" t="s">
        <v>593</v>
      </c>
      <c r="C210" s="19"/>
      <c r="D210" s="135" t="s">
        <v>38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95"/>
      <c r="B211" s="150" t="s">
        <v>487</v>
      </c>
      <c r="C211" s="19"/>
      <c r="D211" s="135" t="s">
        <v>384</v>
      </c>
      <c r="E211" s="21">
        <f>E191-Baseline!E191</f>
        <v>8.584E-2</v>
      </c>
      <c r="F211" s="21">
        <f>F191-Baseline!F191</f>
        <v>0.29565217391304349</v>
      </c>
      <c r="G211" s="21">
        <f>G191-Baseline!G191</f>
        <v>8.3369913883637889E-2</v>
      </c>
      <c r="H211" s="21">
        <f>H191-Baseline!H191</f>
        <v>0</v>
      </c>
      <c r="I211" s="21">
        <f>I191-Baseline!I191</f>
        <v>8.0970905649641198E-2</v>
      </c>
      <c r="J211" s="21">
        <f>J191-Baseline!J191</f>
        <v>0</v>
      </c>
      <c r="K211" s="21">
        <f>K191-Baseline!K191</f>
        <v>0.35622948765965923</v>
      </c>
      <c r="L211" s="21">
        <f>L191-Baseline!L191</f>
        <v>0</v>
      </c>
      <c r="M211" s="21">
        <f>M191-Baseline!M191</f>
        <v>7.6378000486056571E-2</v>
      </c>
      <c r="N211" s="21">
        <f>N191-Baseline!N191</f>
        <v>0</v>
      </c>
      <c r="O211" s="21">
        <f>O191-Baseline!O191</f>
        <v>7.4180187827667637E-2</v>
      </c>
      <c r="P211" s="21">
        <f>P191-Baseline!P191</f>
        <v>0.26062858366446456</v>
      </c>
      <c r="Q211" s="21">
        <f>Q191-Baseline!Q191</f>
        <v>7.2045618255646968E-2</v>
      </c>
      <c r="R211" s="21">
        <f>R191-Baseline!R191</f>
        <v>0</v>
      </c>
      <c r="S211" s="21">
        <f>S191-Baseline!S191</f>
        <v>6.997247192062836E-2</v>
      </c>
      <c r="T211" s="21">
        <f>T191-Baseline!T191</f>
        <v>0</v>
      </c>
      <c r="U211" s="21">
        <f>U191-Baseline!U191</f>
        <v>0.3126638034529815</v>
      </c>
      <c r="V211" s="21">
        <f>V191-Baseline!V191</f>
        <v>0</v>
      </c>
      <c r="W211" s="21">
        <f>W191-Baseline!W191</f>
        <v>6.6003429892327187E-2</v>
      </c>
      <c r="X211" s="21">
        <f>X191-Baseline!X191</f>
        <v>0</v>
      </c>
      <c r="Y211" s="21">
        <f>Y191-Baseline!Y191</f>
        <v>6.4104150351212141E-2</v>
      </c>
      <c r="Z211" s="21">
        <f>Z191-Baseline!Z191</f>
        <v>0.22975396298937217</v>
      </c>
      <c r="AA211" s="21">
        <f>AA191-Baseline!AA191</f>
        <v>6.2259523466499676E-2</v>
      </c>
      <c r="AB211" s="21">
        <f>AB191-Baseline!AB191</f>
        <v>0</v>
      </c>
      <c r="AC211" s="21">
        <f>AC191-Baseline!AC191</f>
        <v>6.0467976582460538E-2</v>
      </c>
      <c r="AD211" s="21">
        <f>AD191-Baseline!AD191</f>
        <v>0</v>
      </c>
      <c r="AE211" s="21">
        <f>AE191-Baseline!AE191</f>
        <v>0.27444454666070528</v>
      </c>
      <c r="AF211" s="21">
        <f>AF191-Baseline!AF191</f>
        <v>0</v>
      </c>
      <c r="AG211" s="21">
        <f>AG191-Baseline!AG191</f>
        <v>5.7038057160800605E-2</v>
      </c>
      <c r="AH211" s="21">
        <f>AH191-Baseline!AH191</f>
        <v>0</v>
      </c>
      <c r="AI211" s="21">
        <f>AI191-Baseline!AI191</f>
        <v>5.5396760409901713E-2</v>
      </c>
      <c r="AJ211" s="21">
        <f>AJ191-Baseline!AJ191</f>
        <v>0.20352000448629509</v>
      </c>
      <c r="AK211" s="21">
        <f>AK191-Baseline!AK191</f>
        <v>5.4326316835198174E-2</v>
      </c>
      <c r="AL211" s="21">
        <f>AL191-Baseline!AL191</f>
        <v>0</v>
      </c>
      <c r="AM211" s="21">
        <f>AM191-Baseline!AM191</f>
        <v>5.3276557673051353E-2</v>
      </c>
      <c r="AN211" s="21">
        <f>AN191-Baseline!AN191</f>
        <v>0</v>
      </c>
      <c r="AO211" s="21">
        <f>AO191-Baseline!AO191</f>
        <v>0.24801576326580344</v>
      </c>
      <c r="AP211" s="21">
        <f>AP191-Baseline!AP191</f>
        <v>0</v>
      </c>
      <c r="AQ211" s="21">
        <f>AQ191-Baseline!AQ191</f>
        <v>5.1237501552214008E-2</v>
      </c>
      <c r="AR211" s="21">
        <f>AR191-Baseline!AR191</f>
        <v>0</v>
      </c>
      <c r="AS211" s="21">
        <f>AS191-Baseline!AS191</f>
        <v>5.024742823538831E-2</v>
      </c>
      <c r="AT211" s="21">
        <f>AT191-Baseline!AT191</f>
        <v>0.18831257486504957</v>
      </c>
      <c r="AU211" s="21">
        <f>AU191-Baseline!AU191</f>
        <v>4.9276486319255346E-2</v>
      </c>
      <c r="AV211" s="21">
        <f>AV191-Baseline!AV191</f>
        <v>0</v>
      </c>
      <c r="AW211" s="21">
        <f>AW191-Baseline!AW191</f>
        <v>4.8324306123624532E-2</v>
      </c>
      <c r="AX211" s="21">
        <f>AX191-Baseline!AX191</f>
        <v>0</v>
      </c>
      <c r="AY211" s="21">
        <f>AY191-Baseline!AY191</f>
        <v>0.22853097028690755</v>
      </c>
      <c r="AZ211" s="21">
        <f>AZ191-Baseline!AZ191</f>
        <v>0</v>
      </c>
      <c r="BA211" s="21">
        <f>BA191-Baseline!BA191</f>
        <v>4.6474787752124415E-2</v>
      </c>
      <c r="BB211" s="21">
        <f>BB191-Baseline!BB191</f>
        <v>0</v>
      </c>
    </row>
    <row r="212" spans="1:54" outlineLevel="2">
      <c r="A212" s="495"/>
      <c r="B212" s="150" t="s">
        <v>591</v>
      </c>
      <c r="C212" s="19"/>
      <c r="D212" s="135" t="s">
        <v>384</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495"/>
      <c r="B213" s="150" t="s">
        <v>488</v>
      </c>
      <c r="C213" s="19"/>
      <c r="D213" s="135" t="s">
        <v>384</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495"/>
      <c r="B214" s="150" t="s">
        <v>489</v>
      </c>
      <c r="C214" s="19"/>
      <c r="D214" s="135" t="s">
        <v>384</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495"/>
      <c r="B215" s="150" t="s">
        <v>490</v>
      </c>
      <c r="C215" s="19"/>
      <c r="D215" s="135" t="s">
        <v>384</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495"/>
      <c r="B216" s="150" t="s">
        <v>285</v>
      </c>
      <c r="C216" s="19"/>
      <c r="D216" s="135" t="s">
        <v>384</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495"/>
      <c r="B217" s="150" t="s">
        <v>288</v>
      </c>
      <c r="C217" s="19"/>
      <c r="D217" s="135"/>
      <c r="E217" s="21">
        <f>E197-Baseline!E197</f>
        <v>9.2970000000000006</v>
      </c>
      <c r="F217" s="21">
        <f>F197-Baseline!F197</f>
        <v>9.0614130434782609</v>
      </c>
      <c r="G217" s="21">
        <f>G197-Baseline!G197</f>
        <v>8.832462415458938</v>
      </c>
      <c r="H217" s="21">
        <f>H197-Baseline!H197</f>
        <v>8.609964999173032</v>
      </c>
      <c r="I217" s="21">
        <f>I197-Baseline!I197</f>
        <v>8.3937428526004449</v>
      </c>
      <c r="J217" s="21">
        <f>J197-Baseline!J197</f>
        <v>8.1836230617729075</v>
      </c>
      <c r="K217" s="21">
        <f>K197-Baseline!K197</f>
        <v>7.9794375982701027</v>
      </c>
      <c r="L217" s="21">
        <f>L197-Baseline!L197</f>
        <v>7.781023180788524</v>
      </c>
      <c r="M217" s="21">
        <f>M197-Baseline!M197</f>
        <v>7.5882211406662341</v>
      </c>
      <c r="N217" s="21">
        <f>N197-Baseline!N197</f>
        <v>7.4008772912499516</v>
      </c>
      <c r="O217" s="21">
        <f>O197-Baseline!O197</f>
        <v>7.218841800994201</v>
      </c>
      <c r="P217" s="21">
        <f>P197-Baseline!P197</f>
        <v>7.0419690701854529</v>
      </c>
      <c r="Q217" s="21">
        <f>Q197-Baseline!Q197</f>
        <v>6.8701176111872613</v>
      </c>
      <c r="R217" s="21">
        <f>R197-Baseline!R197</f>
        <v>6.7031499321053563</v>
      </c>
      <c r="S217" s="21">
        <f>S197-Baseline!S197</f>
        <v>6.5409324237746427</v>
      </c>
      <c r="T217" s="21">
        <f>T197-Baseline!T197</f>
        <v>6.3833352499728502</v>
      </c>
      <c r="U217" s="21">
        <f>U197-Baseline!U197</f>
        <v>6.2302322407682382</v>
      </c>
      <c r="V217" s="21">
        <f>V197-Baseline!V197</f>
        <v>6.0815007889115904</v>
      </c>
      <c r="W217" s="21">
        <f>W197-Baseline!W197</f>
        <v>5.9370217491851802</v>
      </c>
      <c r="X217" s="21">
        <f>X197-Baseline!X197</f>
        <v>5.796679340623963</v>
      </c>
      <c r="Y217" s="21">
        <f>Y197-Baseline!Y197</f>
        <v>5.6603610515266887</v>
      </c>
      <c r="Z217" s="21">
        <f>Z197-Baseline!Z197</f>
        <v>5.5279575471769897</v>
      </c>
      <c r="AA217" s="21">
        <f>AA197-Baseline!AA197</f>
        <v>5.3993625801967911</v>
      </c>
      <c r="AB217" s="21">
        <f>AB197-Baseline!AB197</f>
        <v>5.2744729034566697</v>
      </c>
      <c r="AC217" s="21">
        <f>AC197-Baseline!AC197</f>
        <v>5.1531881854698884</v>
      </c>
      <c r="AD217" s="21">
        <f>AD197-Baseline!AD197</f>
        <v>5.0354109281989974</v>
      </c>
      <c r="AE217" s="21">
        <f>AE197-Baseline!AE197</f>
        <v>4.921046387205938</v>
      </c>
      <c r="AF217" s="21">
        <f>AF197-Baseline!AF197</f>
        <v>4.8100024940785255</v>
      </c>
      <c r="AG217" s="21">
        <f>AG197-Baseline!AG197</f>
        <v>4.7021897810681743</v>
      </c>
      <c r="AH217" s="21">
        <f>AH197-Baseline!AH197</f>
        <v>4.5975213078755681</v>
      </c>
      <c r="AI217" s="21">
        <f>AI197-Baseline!AI197</f>
        <v>4.4959125905228134</v>
      </c>
      <c r="AJ217" s="21">
        <f>AJ197-Baseline!AJ197</f>
        <v>4.4186275591079749</v>
      </c>
      <c r="AK217" s="21">
        <f>AK197-Baseline!AK197</f>
        <v>4.3434123273438381</v>
      </c>
      <c r="AL217" s="21">
        <f>AL197-Baseline!AL197</f>
        <v>4.2702243596363685</v>
      </c>
      <c r="AM217" s="21">
        <f>AM197-Baseline!AM197</f>
        <v>4.1990221983207574</v>
      </c>
      <c r="AN217" s="21">
        <f>AN197-Baseline!AN197</f>
        <v>4.1297654393766514</v>
      </c>
      <c r="AO217" s="21">
        <f>AO197-Baseline!AO197</f>
        <v>4.0624147087439502</v>
      </c>
      <c r="AP217" s="21">
        <f>AP197-Baseline!AP197</f>
        <v>3.9969316392250174</v>
      </c>
      <c r="AQ217" s="21">
        <f>AQ197-Baseline!AQ197</f>
        <v>3.9332788479595169</v>
      </c>
      <c r="AR217" s="21">
        <f>AR197-Baseline!AR197</f>
        <v>3.8714199144584009</v>
      </c>
      <c r="AS217" s="21">
        <f>AS197-Baseline!AS197</f>
        <v>3.8113193591839329</v>
      </c>
      <c r="AT217" s="21">
        <f>AT197-Baseline!AT197</f>
        <v>3.7529426226629252</v>
      </c>
      <c r="AU217" s="21">
        <f>AU197-Baseline!AU197</f>
        <v>3.696256045120716</v>
      </c>
      <c r="AV217" s="21">
        <f>AV197-Baseline!AV197</f>
        <v>3.6412268466236872</v>
      </c>
      <c r="AW217" s="21">
        <f>AW197-Baseline!AW197</f>
        <v>3.5878231077184388</v>
      </c>
      <c r="AX217" s="21">
        <f>AX197-Baseline!AX197</f>
        <v>3.5360137505560458</v>
      </c>
      <c r="AY217" s="21">
        <f>AY197-Baseline!AY197</f>
        <v>3.4857685204900575</v>
      </c>
      <c r="AZ217" s="21">
        <f>AZ197-Baseline!AZ197</f>
        <v>3.4370579681372493</v>
      </c>
      <c r="BA217" s="21">
        <f>BA197-Baseline!BA197</f>
        <v>3.3898534318903408</v>
      </c>
      <c r="BB217" s="21">
        <f>BB197-Baseline!BB197</f>
        <v>3.3441270208722091</v>
      </c>
    </row>
    <row r="218" spans="1:54" outlineLevel="2">
      <c r="A218" s="496"/>
      <c r="B218" s="150" t="s">
        <v>471</v>
      </c>
      <c r="C218" s="19"/>
      <c r="D218" s="135" t="s">
        <v>38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4" t="s">
        <v>491</v>
      </c>
      <c r="B220" s="150" t="s">
        <v>492</v>
      </c>
      <c r="C220" s="19"/>
      <c r="D220" s="135" t="s">
        <v>384</v>
      </c>
      <c r="E220" s="21">
        <f>E200-Baseline!E200</f>
        <v>9.3828399999999998</v>
      </c>
      <c r="F220" s="21">
        <f>F200-Baseline!F200</f>
        <v>9.3570652173913036</v>
      </c>
      <c r="G220" s="21">
        <f>G200-Baseline!G200</f>
        <v>8.9158323293425763</v>
      </c>
      <c r="H220" s="21">
        <f>H200-Baseline!H200</f>
        <v>8.609964999173032</v>
      </c>
      <c r="I220" s="21">
        <f>I200-Baseline!I200</f>
        <v>8.4747137582500862</v>
      </c>
      <c r="J220" s="21">
        <f>J200-Baseline!J200</f>
        <v>8.1836230617729075</v>
      </c>
      <c r="K220" s="21">
        <f>K200-Baseline!K200</f>
        <v>8.3356670859297619</v>
      </c>
      <c r="L220" s="21">
        <f>L200-Baseline!L200</f>
        <v>7.781023180788524</v>
      </c>
      <c r="M220" s="21">
        <f>M200-Baseline!M200</f>
        <v>7.6645991411522907</v>
      </c>
      <c r="N220" s="21">
        <f>N200-Baseline!N200</f>
        <v>7.4008772912499516</v>
      </c>
      <c r="O220" s="21">
        <f>O200-Baseline!O200</f>
        <v>7.2930219888218684</v>
      </c>
      <c r="P220" s="21">
        <f>P200-Baseline!P200</f>
        <v>7.3025976538499178</v>
      </c>
      <c r="Q220" s="21">
        <f>Q200-Baseline!Q200</f>
        <v>6.9421632294429081</v>
      </c>
      <c r="R220" s="21">
        <f>R200-Baseline!R200</f>
        <v>6.7031499321053563</v>
      </c>
      <c r="S220" s="21">
        <f>S200-Baseline!S200</f>
        <v>6.6109048956952714</v>
      </c>
      <c r="T220" s="21">
        <f>T200-Baseline!T200</f>
        <v>6.3833352499728502</v>
      </c>
      <c r="U220" s="21">
        <f>U200-Baseline!U200</f>
        <v>6.5428960442212194</v>
      </c>
      <c r="V220" s="21">
        <f>V200-Baseline!V200</f>
        <v>6.0815007889115904</v>
      </c>
      <c r="W220" s="21">
        <f>W200-Baseline!W200</f>
        <v>6.0030251790775075</v>
      </c>
      <c r="X220" s="21">
        <f>X200-Baseline!X200</f>
        <v>5.796679340623963</v>
      </c>
      <c r="Y220" s="21">
        <f>Y200-Baseline!Y200</f>
        <v>5.7244652018779005</v>
      </c>
      <c r="Z220" s="21">
        <f>Z200-Baseline!Z200</f>
        <v>5.7577115101663621</v>
      </c>
      <c r="AA220" s="21">
        <f>AA200-Baseline!AA200</f>
        <v>5.4616221036632906</v>
      </c>
      <c r="AB220" s="21">
        <f>AB200-Baseline!AB200</f>
        <v>5.2744729034566697</v>
      </c>
      <c r="AC220" s="21">
        <f>AC200-Baseline!AC200</f>
        <v>5.2136561620523487</v>
      </c>
      <c r="AD220" s="21">
        <f>AD200-Baseline!AD200</f>
        <v>5.0354109281989974</v>
      </c>
      <c r="AE220" s="21">
        <f>AE200-Baseline!AE200</f>
        <v>5.1954909338666431</v>
      </c>
      <c r="AF220" s="21">
        <f>AF200-Baseline!AF200</f>
        <v>4.8100024940785255</v>
      </c>
      <c r="AG220" s="21">
        <f>AG200-Baseline!AG200</f>
        <v>4.7592278382289752</v>
      </c>
      <c r="AH220" s="21">
        <f>AH200-Baseline!AH200</f>
        <v>4.5975213078755681</v>
      </c>
      <c r="AI220" s="21">
        <f>AI200-Baseline!AI200</f>
        <v>4.5513093509327156</v>
      </c>
      <c r="AJ220" s="21">
        <f>AJ200-Baseline!AJ200</f>
        <v>4.6221475635942699</v>
      </c>
      <c r="AK220" s="21">
        <f>AK200-Baseline!AK200</f>
        <v>4.3977386441790358</v>
      </c>
      <c r="AL220" s="21">
        <f>AL200-Baseline!AL200</f>
        <v>4.2702243596363685</v>
      </c>
      <c r="AM220" s="21">
        <f>AM200-Baseline!AM200</f>
        <v>4.2522987559938086</v>
      </c>
      <c r="AN220" s="21">
        <f>AN200-Baseline!AN200</f>
        <v>4.1297654393766514</v>
      </c>
      <c r="AO220" s="21">
        <f>AO200-Baseline!AO200</f>
        <v>4.3104304720097533</v>
      </c>
      <c r="AP220" s="21">
        <f>AP200-Baseline!AP200</f>
        <v>3.9969316392250174</v>
      </c>
      <c r="AQ220" s="21">
        <f>AQ200-Baseline!AQ200</f>
        <v>3.9845163495117308</v>
      </c>
      <c r="AR220" s="21">
        <f>AR200-Baseline!AR200</f>
        <v>3.8714199144584009</v>
      </c>
      <c r="AS220" s="21">
        <f>AS200-Baseline!AS200</f>
        <v>3.8615667874193211</v>
      </c>
      <c r="AT220" s="21">
        <f>AT200-Baseline!AT200</f>
        <v>3.9412551975279748</v>
      </c>
      <c r="AU220" s="21">
        <f>AU200-Baseline!AU200</f>
        <v>3.7455325314399714</v>
      </c>
      <c r="AV220" s="21">
        <f>AV200-Baseline!AV200</f>
        <v>3.6412268466236872</v>
      </c>
      <c r="AW220" s="21">
        <f>AW200-Baseline!AW200</f>
        <v>3.6361474138420635</v>
      </c>
      <c r="AX220" s="21">
        <f>AX200-Baseline!AX200</f>
        <v>3.5360137505560458</v>
      </c>
      <c r="AY220" s="21">
        <f>AY200-Baseline!AY200</f>
        <v>3.7142994907769649</v>
      </c>
      <c r="AZ220" s="21">
        <f>AZ200-Baseline!AZ200</f>
        <v>3.4370579681372493</v>
      </c>
      <c r="BA220" s="21">
        <f>BA200-Baseline!BA200</f>
        <v>3.4363282196424652</v>
      </c>
      <c r="BB220" s="21">
        <f>BB200-Baseline!BB200</f>
        <v>3.3441270208722091</v>
      </c>
    </row>
    <row r="221" spans="1:54" outlineLevel="2">
      <c r="A221" s="495"/>
      <c r="B221" s="150" t="s">
        <v>493</v>
      </c>
      <c r="C221" s="19"/>
      <c r="D221" s="135" t="s">
        <v>384</v>
      </c>
      <c r="E221" s="21">
        <f>E201-Baseline!E201</f>
        <v>9.3828399999999998</v>
      </c>
      <c r="F221" s="21">
        <f>F201-Baseline!F201</f>
        <v>9.3570652173913036</v>
      </c>
      <c r="G221" s="21">
        <f>G201-Baseline!G201</f>
        <v>8.9158323293425763</v>
      </c>
      <c r="H221" s="21">
        <f>H201-Baseline!H201</f>
        <v>8.609964999173032</v>
      </c>
      <c r="I221" s="21">
        <f>I201-Baseline!I201</f>
        <v>8.4747137582500862</v>
      </c>
      <c r="J221" s="21">
        <f>J201-Baseline!J201</f>
        <v>8.1836230617729075</v>
      </c>
      <c r="K221" s="21">
        <f>K201-Baseline!K201</f>
        <v>8.3356670859297619</v>
      </c>
      <c r="L221" s="21">
        <f>L201-Baseline!L201</f>
        <v>7.781023180788524</v>
      </c>
      <c r="M221" s="21">
        <f>M201-Baseline!M201</f>
        <v>7.6645991411522907</v>
      </c>
      <c r="N221" s="21">
        <f>N201-Baseline!N201</f>
        <v>7.4008772912499516</v>
      </c>
      <c r="O221" s="21">
        <f>O201-Baseline!O201</f>
        <v>7.2930219888218684</v>
      </c>
      <c r="P221" s="21">
        <f>P201-Baseline!P201</f>
        <v>7.3025976538499178</v>
      </c>
      <c r="Q221" s="21">
        <f>Q201-Baseline!Q201</f>
        <v>6.9421632294429081</v>
      </c>
      <c r="R221" s="21">
        <f>R201-Baseline!R201</f>
        <v>6.7031499321053563</v>
      </c>
      <c r="S221" s="21">
        <f>S201-Baseline!S201</f>
        <v>6.6109048956952714</v>
      </c>
      <c r="T221" s="21">
        <f>T201-Baseline!T201</f>
        <v>6.3833352499728502</v>
      </c>
      <c r="U221" s="21">
        <f>U201-Baseline!U201</f>
        <v>6.5428960442212194</v>
      </c>
      <c r="V221" s="21">
        <f>V201-Baseline!V201</f>
        <v>6.0815007889115904</v>
      </c>
      <c r="W221" s="21">
        <f>W201-Baseline!W201</f>
        <v>6.0030251790775075</v>
      </c>
      <c r="X221" s="21">
        <f>X201-Baseline!X201</f>
        <v>5.796679340623963</v>
      </c>
      <c r="Y221" s="21">
        <f>Y201-Baseline!Y201</f>
        <v>5.7244652018779005</v>
      </c>
      <c r="Z221" s="21">
        <f>Z201-Baseline!Z201</f>
        <v>5.7577115101663621</v>
      </c>
      <c r="AA221" s="21">
        <f>AA201-Baseline!AA201</f>
        <v>5.4616221036632906</v>
      </c>
      <c r="AB221" s="21">
        <f>AB201-Baseline!AB201</f>
        <v>5.2744729034566697</v>
      </c>
      <c r="AC221" s="21">
        <f>AC201-Baseline!AC201</f>
        <v>5.2136561620523487</v>
      </c>
      <c r="AD221" s="21">
        <f>AD201-Baseline!AD201</f>
        <v>5.0354109281989974</v>
      </c>
      <c r="AE221" s="21">
        <f>AE201-Baseline!AE201</f>
        <v>5.1954909338666431</v>
      </c>
      <c r="AF221" s="21">
        <f>AF201-Baseline!AF201</f>
        <v>4.8100024940785255</v>
      </c>
      <c r="AG221" s="21">
        <f>AG201-Baseline!AG201</f>
        <v>4.7592278382289752</v>
      </c>
      <c r="AH221" s="21">
        <f>AH201-Baseline!AH201</f>
        <v>4.5975213078755681</v>
      </c>
      <c r="AI221" s="21">
        <f>AI201-Baseline!AI201</f>
        <v>4.5513093509327156</v>
      </c>
      <c r="AJ221" s="21">
        <f>AJ201-Baseline!AJ201</f>
        <v>4.6221475635942699</v>
      </c>
      <c r="AK221" s="21">
        <f>AK201-Baseline!AK201</f>
        <v>4.3977386441790358</v>
      </c>
      <c r="AL221" s="21">
        <f>AL201-Baseline!AL201</f>
        <v>4.2702243596363685</v>
      </c>
      <c r="AM221" s="21">
        <f>AM201-Baseline!AM201</f>
        <v>4.2522987559938086</v>
      </c>
      <c r="AN221" s="21">
        <f>AN201-Baseline!AN201</f>
        <v>4.1297654393766514</v>
      </c>
      <c r="AO221" s="21">
        <f>AO201-Baseline!AO201</f>
        <v>4.3104304720097533</v>
      </c>
      <c r="AP221" s="21">
        <f>AP201-Baseline!AP201</f>
        <v>3.9969316392250174</v>
      </c>
      <c r="AQ221" s="21">
        <f>AQ201-Baseline!AQ201</f>
        <v>3.9845163495117308</v>
      </c>
      <c r="AR221" s="21">
        <f>AR201-Baseline!AR201</f>
        <v>3.8714199144584009</v>
      </c>
      <c r="AS221" s="21">
        <f>AS201-Baseline!AS201</f>
        <v>3.8615667874193211</v>
      </c>
      <c r="AT221" s="21">
        <f>AT201-Baseline!AT201</f>
        <v>3.9412551975279748</v>
      </c>
      <c r="AU221" s="21">
        <f>AU201-Baseline!AU201</f>
        <v>3.7455325314399714</v>
      </c>
      <c r="AV221" s="21">
        <f>AV201-Baseline!AV201</f>
        <v>3.6412268466236872</v>
      </c>
      <c r="AW221" s="21">
        <f>AW201-Baseline!AW201</f>
        <v>3.6361474138420635</v>
      </c>
      <c r="AX221" s="21">
        <f>AX201-Baseline!AX201</f>
        <v>3.5360137505560458</v>
      </c>
      <c r="AY221" s="21">
        <f>AY201-Baseline!AY201</f>
        <v>3.7142994907769649</v>
      </c>
      <c r="AZ221" s="21">
        <f>AZ201-Baseline!AZ201</f>
        <v>3.4370579681372493</v>
      </c>
      <c r="BA221" s="21">
        <f>BA201-Baseline!BA201</f>
        <v>3.4363282196424652</v>
      </c>
      <c r="BB221" s="21">
        <f>BB201-Baseline!BB201</f>
        <v>3.3441270208722091</v>
      </c>
    </row>
    <row r="222" spans="1:54" outlineLevel="2">
      <c r="A222" s="496"/>
      <c r="B222" s="150" t="s">
        <v>494</v>
      </c>
      <c r="C222" s="19"/>
      <c r="D222" s="135" t="s">
        <v>384</v>
      </c>
      <c r="E222" s="21">
        <f>E202-Baseline!E202</f>
        <v>9.3828399999999998</v>
      </c>
      <c r="F222" s="21">
        <f>F202-Baseline!F202</f>
        <v>9.3570652173913036</v>
      </c>
      <c r="G222" s="21">
        <f>G202-Baseline!G202</f>
        <v>8.9158323293425763</v>
      </c>
      <c r="H222" s="21">
        <f>H202-Baseline!H202</f>
        <v>8.609964999173032</v>
      </c>
      <c r="I222" s="21">
        <f>I202-Baseline!I202</f>
        <v>8.4747137582500862</v>
      </c>
      <c r="J222" s="21">
        <f>J202-Baseline!J202</f>
        <v>8.1836230617729075</v>
      </c>
      <c r="K222" s="21">
        <f>K202-Baseline!K202</f>
        <v>8.3356670859297619</v>
      </c>
      <c r="L222" s="21">
        <f>L202-Baseline!L202</f>
        <v>7.781023180788524</v>
      </c>
      <c r="M222" s="21">
        <f>M202-Baseline!M202</f>
        <v>7.6645991411522907</v>
      </c>
      <c r="N222" s="21">
        <f>N202-Baseline!N202</f>
        <v>7.4008772912499516</v>
      </c>
      <c r="O222" s="21">
        <f>O202-Baseline!O202</f>
        <v>7.2930219888218684</v>
      </c>
      <c r="P222" s="21">
        <f>P202-Baseline!P202</f>
        <v>7.3025976538499178</v>
      </c>
      <c r="Q222" s="21">
        <f>Q202-Baseline!Q202</f>
        <v>6.9421632294429081</v>
      </c>
      <c r="R222" s="21">
        <f>R202-Baseline!R202</f>
        <v>6.7031499321053563</v>
      </c>
      <c r="S222" s="21">
        <f>S202-Baseline!S202</f>
        <v>6.6109048956952714</v>
      </c>
      <c r="T222" s="21">
        <f>T202-Baseline!T202</f>
        <v>6.3833352499728502</v>
      </c>
      <c r="U222" s="21">
        <f>U202-Baseline!U202</f>
        <v>6.5428960442212194</v>
      </c>
      <c r="V222" s="21">
        <f>V202-Baseline!V202</f>
        <v>6.0815007889115904</v>
      </c>
      <c r="W222" s="21">
        <f>W202-Baseline!W202</f>
        <v>6.0030251790775075</v>
      </c>
      <c r="X222" s="21">
        <f>X202-Baseline!X202</f>
        <v>5.796679340623963</v>
      </c>
      <c r="Y222" s="21">
        <f>Y202-Baseline!Y202</f>
        <v>5.7244652018779005</v>
      </c>
      <c r="Z222" s="21">
        <f>Z202-Baseline!Z202</f>
        <v>5.7577115101663621</v>
      </c>
      <c r="AA222" s="21">
        <f>AA202-Baseline!AA202</f>
        <v>5.4616221036632906</v>
      </c>
      <c r="AB222" s="21">
        <f>AB202-Baseline!AB202</f>
        <v>5.2744729034566697</v>
      </c>
      <c r="AC222" s="21">
        <f>AC202-Baseline!AC202</f>
        <v>5.2136561620523487</v>
      </c>
      <c r="AD222" s="21">
        <f>AD202-Baseline!AD202</f>
        <v>5.0354109281989974</v>
      </c>
      <c r="AE222" s="21">
        <f>AE202-Baseline!AE202</f>
        <v>5.1954909338666431</v>
      </c>
      <c r="AF222" s="21">
        <f>AF202-Baseline!AF202</f>
        <v>4.8100024940785255</v>
      </c>
      <c r="AG222" s="21">
        <f>AG202-Baseline!AG202</f>
        <v>4.7592278382289752</v>
      </c>
      <c r="AH222" s="21">
        <f>AH202-Baseline!AH202</f>
        <v>4.5975213078755681</v>
      </c>
      <c r="AI222" s="21">
        <f>AI202-Baseline!AI202</f>
        <v>4.5513093509327156</v>
      </c>
      <c r="AJ222" s="21">
        <f>AJ202-Baseline!AJ202</f>
        <v>4.6221475635942699</v>
      </c>
      <c r="AK222" s="21">
        <f>AK202-Baseline!AK202</f>
        <v>4.3977386441790358</v>
      </c>
      <c r="AL222" s="21">
        <f>AL202-Baseline!AL202</f>
        <v>4.2702243596363685</v>
      </c>
      <c r="AM222" s="21">
        <f>AM202-Baseline!AM202</f>
        <v>4.2522987559938086</v>
      </c>
      <c r="AN222" s="21">
        <f>AN202-Baseline!AN202</f>
        <v>4.1297654393766514</v>
      </c>
      <c r="AO222" s="21">
        <f>AO202-Baseline!AO202</f>
        <v>4.3104304720097533</v>
      </c>
      <c r="AP222" s="21">
        <f>AP202-Baseline!AP202</f>
        <v>3.9969316392250174</v>
      </c>
      <c r="AQ222" s="21">
        <f>AQ202-Baseline!AQ202</f>
        <v>3.9845163495117308</v>
      </c>
      <c r="AR222" s="21">
        <f>AR202-Baseline!AR202</f>
        <v>3.8714199144584009</v>
      </c>
      <c r="AS222" s="21">
        <f>AS202-Baseline!AS202</f>
        <v>3.8615667874193211</v>
      </c>
      <c r="AT222" s="21">
        <f>AT202-Baseline!AT202</f>
        <v>3.9412551975279748</v>
      </c>
      <c r="AU222" s="21">
        <f>AU202-Baseline!AU202</f>
        <v>3.7455325314399714</v>
      </c>
      <c r="AV222" s="21">
        <f>AV202-Baseline!AV202</f>
        <v>3.6412268466236872</v>
      </c>
      <c r="AW222" s="21">
        <f>AW202-Baseline!AW202</f>
        <v>3.6361474138420635</v>
      </c>
      <c r="AX222" s="21">
        <f>AX202-Baseline!AX202</f>
        <v>3.5360137505560458</v>
      </c>
      <c r="AY222" s="21">
        <f>AY202-Baseline!AY202</f>
        <v>3.7142994907769649</v>
      </c>
      <c r="AZ222" s="21">
        <f>AZ202-Baseline!AZ202</f>
        <v>3.4370579681372493</v>
      </c>
      <c r="BA222" s="21">
        <f>BA202-Baseline!BA202</f>
        <v>3.4363282196424652</v>
      </c>
      <c r="BB222" s="21">
        <f>BB202-Baseline!BB202</f>
        <v>3.3441270208722091</v>
      </c>
    </row>
    <row r="223" spans="1:54" outlineLevel="2">
      <c r="B223" s="19"/>
      <c r="C223" s="19"/>
      <c r="D223" s="19"/>
      <c r="E223" s="15"/>
    </row>
    <row r="224" spans="1:54" outlineLevel="2">
      <c r="A224" s="494" t="s">
        <v>495</v>
      </c>
      <c r="B224" s="150" t="s">
        <v>492</v>
      </c>
      <c r="C224" s="19"/>
      <c r="D224" s="135" t="s">
        <v>384</v>
      </c>
      <c r="E224" s="21">
        <f>E204-Baseline!E204</f>
        <v>9.3828399999999998</v>
      </c>
      <c r="F224" s="21">
        <f>F204-Baseline!F204</f>
        <v>18.739905217391303</v>
      </c>
      <c r="G224" s="21">
        <f>G204-Baseline!G204</f>
        <v>27.655737546733882</v>
      </c>
      <c r="H224" s="21">
        <f>H204-Baseline!H204</f>
        <v>36.265702545906912</v>
      </c>
      <c r="I224" s="21">
        <f>I204-Baseline!I204</f>
        <v>44.740416304156994</v>
      </c>
      <c r="J224" s="21">
        <f>J204-Baseline!J204</f>
        <v>52.9240393659299</v>
      </c>
      <c r="K224" s="21">
        <f>K204-Baseline!K204</f>
        <v>61.259706451859664</v>
      </c>
      <c r="L224" s="21">
        <f>L204-Baseline!L204</f>
        <v>69.040729632648194</v>
      </c>
      <c r="M224" s="21">
        <f>M204-Baseline!M204</f>
        <v>76.705328773800488</v>
      </c>
      <c r="N224" s="21">
        <f>N204-Baseline!N204</f>
        <v>84.106206065050443</v>
      </c>
      <c r="O224" s="21">
        <f>O204-Baseline!O204</f>
        <v>91.399228053872307</v>
      </c>
      <c r="P224" s="21">
        <f>P204-Baseline!P204</f>
        <v>98.701825707722222</v>
      </c>
      <c r="Q224" s="21">
        <f>Q204-Baseline!Q204</f>
        <v>105.64398893716513</v>
      </c>
      <c r="R224" s="21">
        <f>R204-Baseline!R204</f>
        <v>112.34713886927049</v>
      </c>
      <c r="S224" s="21">
        <f>S204-Baseline!S204</f>
        <v>118.95804376496577</v>
      </c>
      <c r="T224" s="21">
        <f>T204-Baseline!T204</f>
        <v>125.34137901493861</v>
      </c>
      <c r="U224" s="21">
        <f>U204-Baseline!U204</f>
        <v>131.88427505915982</v>
      </c>
      <c r="V224" s="21">
        <f>V204-Baseline!V204</f>
        <v>137.96577584807142</v>
      </c>
      <c r="W224" s="21">
        <f>W204-Baseline!W204</f>
        <v>143.96880102714891</v>
      </c>
      <c r="X224" s="21">
        <f>X204-Baseline!X204</f>
        <v>149.76548036777288</v>
      </c>
      <c r="Y224" s="21">
        <f>Y204-Baseline!Y204</f>
        <v>155.48994556965079</v>
      </c>
      <c r="Z224" s="21">
        <f>Z204-Baseline!Z204</f>
        <v>161.24765707981715</v>
      </c>
      <c r="AA224" s="21">
        <f>AA204-Baseline!AA204</f>
        <v>166.70927918348045</v>
      </c>
      <c r="AB224" s="21">
        <f>AB204-Baseline!AB204</f>
        <v>171.98375208693713</v>
      </c>
      <c r="AC224" s="21">
        <f>AC204-Baseline!AC204</f>
        <v>177.19740824898949</v>
      </c>
      <c r="AD224" s="21">
        <f>AD204-Baseline!AD204</f>
        <v>182.23281917718847</v>
      </c>
      <c r="AE224" s="21">
        <f>AE204-Baseline!AE204</f>
        <v>187.42831011105511</v>
      </c>
      <c r="AF224" s="21">
        <f>AF204-Baseline!AF204</f>
        <v>192.23831260513364</v>
      </c>
      <c r="AG224" s="21">
        <f>AG204-Baseline!AG204</f>
        <v>196.99754044336262</v>
      </c>
      <c r="AH224" s="21">
        <f>AH204-Baseline!AH204</f>
        <v>201.59506175123821</v>
      </c>
      <c r="AI224" s="21">
        <f>AI204-Baseline!AI204</f>
        <v>206.14637110217092</v>
      </c>
      <c r="AJ224" s="21">
        <f>AJ204-Baseline!AJ204</f>
        <v>210.76851866576519</v>
      </c>
      <c r="AK224" s="21">
        <f>AK204-Baseline!AK204</f>
        <v>215.16625730994423</v>
      </c>
      <c r="AL224" s="21">
        <f>AL204-Baseline!AL204</f>
        <v>219.43648166958059</v>
      </c>
      <c r="AM224" s="21">
        <f>AM204-Baseline!AM204</f>
        <v>223.68878042557441</v>
      </c>
      <c r="AN224" s="21">
        <f>AN204-Baseline!AN204</f>
        <v>227.81854586495106</v>
      </c>
      <c r="AO224" s="21">
        <f>AO204-Baseline!AO204</f>
        <v>232.12897633696082</v>
      </c>
      <c r="AP224" s="21">
        <f>AP204-Baseline!AP204</f>
        <v>236.12590797618583</v>
      </c>
      <c r="AQ224" s="21">
        <f>AQ204-Baseline!AQ204</f>
        <v>240.11042432569755</v>
      </c>
      <c r="AR224" s="21">
        <f>AR204-Baseline!AR204</f>
        <v>243.98184424015597</v>
      </c>
      <c r="AS224" s="21">
        <f>AS204-Baseline!AS204</f>
        <v>247.84341102757529</v>
      </c>
      <c r="AT224" s="21">
        <f>AT204-Baseline!AT204</f>
        <v>251.78466622510325</v>
      </c>
      <c r="AU224" s="21">
        <f>AU204-Baseline!AU204</f>
        <v>255.53019875654323</v>
      </c>
      <c r="AV224" s="21">
        <f>AV204-Baseline!AV204</f>
        <v>259.17142560316694</v>
      </c>
      <c r="AW224" s="21">
        <f>AW204-Baseline!AW204</f>
        <v>262.80757301700902</v>
      </c>
      <c r="AX224" s="21">
        <f>AX204-Baseline!AX204</f>
        <v>266.34358676756506</v>
      </c>
      <c r="AY224" s="21">
        <f>AY204-Baseline!AY204</f>
        <v>270.05788625834202</v>
      </c>
      <c r="AZ224" s="21">
        <f>AZ204-Baseline!AZ204</f>
        <v>273.49494422647928</v>
      </c>
      <c r="BA224" s="21">
        <f>BA204-Baseline!BA204</f>
        <v>276.93127244612174</v>
      </c>
      <c r="BB224" s="21">
        <f>BB204-Baseline!BB204</f>
        <v>280.27539946699397</v>
      </c>
    </row>
    <row r="225" spans="1:54" outlineLevel="2">
      <c r="A225" s="495"/>
      <c r="B225" s="150" t="s">
        <v>493</v>
      </c>
      <c r="C225" s="19"/>
      <c r="D225" s="135" t="s">
        <v>384</v>
      </c>
      <c r="E225" s="21">
        <f>E205-Baseline!E205</f>
        <v>9.3828399999999998</v>
      </c>
      <c r="F225" s="21">
        <f>F205-Baseline!F205</f>
        <v>18.739905217391303</v>
      </c>
      <c r="G225" s="21">
        <f>G205-Baseline!G205</f>
        <v>27.655737546733882</v>
      </c>
      <c r="H225" s="21">
        <f>H205-Baseline!H205</f>
        <v>36.265702545906912</v>
      </c>
      <c r="I225" s="21">
        <f>I205-Baseline!I205</f>
        <v>44.740416304156994</v>
      </c>
      <c r="J225" s="21">
        <f>J205-Baseline!J205</f>
        <v>52.9240393659299</v>
      </c>
      <c r="K225" s="21">
        <f>K205-Baseline!K205</f>
        <v>61.259706451859664</v>
      </c>
      <c r="L225" s="21">
        <f>L205-Baseline!L205</f>
        <v>69.040729632648194</v>
      </c>
      <c r="M225" s="21">
        <f>M205-Baseline!M205</f>
        <v>76.705328773800488</v>
      </c>
      <c r="N225" s="21">
        <f>N205-Baseline!N205</f>
        <v>84.106206065050443</v>
      </c>
      <c r="O225" s="21">
        <f>O205-Baseline!O205</f>
        <v>91.399228053872307</v>
      </c>
      <c r="P225" s="21">
        <f>P205-Baseline!P205</f>
        <v>98.701825707722222</v>
      </c>
      <c r="Q225" s="21">
        <f>Q205-Baseline!Q205</f>
        <v>105.64398893716513</v>
      </c>
      <c r="R225" s="21">
        <f>R205-Baseline!R205</f>
        <v>112.34713886927049</v>
      </c>
      <c r="S225" s="21">
        <f>S205-Baseline!S205</f>
        <v>118.95804376496577</v>
      </c>
      <c r="T225" s="21">
        <f>T205-Baseline!T205</f>
        <v>125.34137901493861</v>
      </c>
      <c r="U225" s="21">
        <f>U205-Baseline!U205</f>
        <v>131.88427505915982</v>
      </c>
      <c r="V225" s="21">
        <f>V205-Baseline!V205</f>
        <v>137.96577584807142</v>
      </c>
      <c r="W225" s="21">
        <f>W205-Baseline!W205</f>
        <v>143.96880102714891</v>
      </c>
      <c r="X225" s="21">
        <f>X205-Baseline!X205</f>
        <v>149.76548036777288</v>
      </c>
      <c r="Y225" s="21">
        <f>Y205-Baseline!Y205</f>
        <v>155.48994556965079</v>
      </c>
      <c r="Z225" s="21">
        <f>Z205-Baseline!Z205</f>
        <v>161.24765707981715</v>
      </c>
      <c r="AA225" s="21">
        <f>AA205-Baseline!AA205</f>
        <v>166.70927918348045</v>
      </c>
      <c r="AB225" s="21">
        <f>AB205-Baseline!AB205</f>
        <v>171.98375208693713</v>
      </c>
      <c r="AC225" s="21">
        <f>AC205-Baseline!AC205</f>
        <v>177.19740824898949</v>
      </c>
      <c r="AD225" s="21">
        <f>AD205-Baseline!AD205</f>
        <v>182.23281917718847</v>
      </c>
      <c r="AE225" s="21">
        <f>AE205-Baseline!AE205</f>
        <v>187.42831011105511</v>
      </c>
      <c r="AF225" s="21">
        <f>AF205-Baseline!AF205</f>
        <v>192.23831260513364</v>
      </c>
      <c r="AG225" s="21">
        <f>AG205-Baseline!AG205</f>
        <v>196.99754044336262</v>
      </c>
      <c r="AH225" s="21">
        <f>AH205-Baseline!AH205</f>
        <v>201.59506175123821</v>
      </c>
      <c r="AI225" s="21">
        <f>AI205-Baseline!AI205</f>
        <v>206.14637110217092</v>
      </c>
      <c r="AJ225" s="21">
        <f>AJ205-Baseline!AJ205</f>
        <v>210.76851866576519</v>
      </c>
      <c r="AK225" s="21">
        <f>AK205-Baseline!AK205</f>
        <v>215.16625730994423</v>
      </c>
      <c r="AL225" s="21">
        <f>AL205-Baseline!AL205</f>
        <v>219.43648166958059</v>
      </c>
      <c r="AM225" s="21">
        <f>AM205-Baseline!AM205</f>
        <v>223.68878042557441</v>
      </c>
      <c r="AN225" s="21">
        <f>AN205-Baseline!AN205</f>
        <v>227.81854586495106</v>
      </c>
      <c r="AO225" s="21">
        <f>AO205-Baseline!AO205</f>
        <v>232.12897633696082</v>
      </c>
      <c r="AP225" s="21">
        <f>AP205-Baseline!AP205</f>
        <v>236.12590797618583</v>
      </c>
      <c r="AQ225" s="21">
        <f>AQ205-Baseline!AQ205</f>
        <v>240.11042432569755</v>
      </c>
      <c r="AR225" s="21">
        <f>AR205-Baseline!AR205</f>
        <v>243.98184424015597</v>
      </c>
      <c r="AS225" s="21">
        <f>AS205-Baseline!AS205</f>
        <v>247.84341102757529</v>
      </c>
      <c r="AT225" s="21">
        <f>AT205-Baseline!AT205</f>
        <v>251.78466622510325</v>
      </c>
      <c r="AU225" s="21">
        <f>AU205-Baseline!AU205</f>
        <v>255.53019875654323</v>
      </c>
      <c r="AV225" s="21">
        <f>AV205-Baseline!AV205</f>
        <v>259.17142560316694</v>
      </c>
      <c r="AW225" s="21">
        <f>AW205-Baseline!AW205</f>
        <v>262.80757301700902</v>
      </c>
      <c r="AX225" s="21">
        <f>AX205-Baseline!AX205</f>
        <v>266.34358676756506</v>
      </c>
      <c r="AY225" s="21">
        <f>AY205-Baseline!AY205</f>
        <v>270.05788625834202</v>
      </c>
      <c r="AZ225" s="21">
        <f>AZ205-Baseline!AZ205</f>
        <v>273.49494422647928</v>
      </c>
      <c r="BA225" s="21">
        <f>BA205-Baseline!BA205</f>
        <v>276.93127244612174</v>
      </c>
      <c r="BB225" s="21">
        <f>BB205-Baseline!BB205</f>
        <v>280.27539946699397</v>
      </c>
    </row>
    <row r="226" spans="1:54" outlineLevel="2">
      <c r="A226" s="496"/>
      <c r="B226" s="150" t="s">
        <v>494</v>
      </c>
      <c r="C226" s="19"/>
      <c r="D226" s="135" t="s">
        <v>384</v>
      </c>
      <c r="E226" s="21">
        <f>E206-Baseline!E206</f>
        <v>9.3828399999999998</v>
      </c>
      <c r="F226" s="21">
        <f>F206-Baseline!F206</f>
        <v>18.739905217391303</v>
      </c>
      <c r="G226" s="21">
        <f>G206-Baseline!G206</f>
        <v>27.655737546733882</v>
      </c>
      <c r="H226" s="21">
        <f>H206-Baseline!H206</f>
        <v>36.265702545906912</v>
      </c>
      <c r="I226" s="21">
        <f>I206-Baseline!I206</f>
        <v>44.740416304156994</v>
      </c>
      <c r="J226" s="21">
        <f>J206-Baseline!J206</f>
        <v>52.9240393659299</v>
      </c>
      <c r="K226" s="21">
        <f>K206-Baseline!K206</f>
        <v>61.259706451859664</v>
      </c>
      <c r="L226" s="21">
        <f>L206-Baseline!L206</f>
        <v>69.040729632648194</v>
      </c>
      <c r="M226" s="21">
        <f>M206-Baseline!M206</f>
        <v>76.705328773800488</v>
      </c>
      <c r="N226" s="21">
        <f>N206-Baseline!N206</f>
        <v>84.106206065050443</v>
      </c>
      <c r="O226" s="21">
        <f>O206-Baseline!O206</f>
        <v>91.399228053872307</v>
      </c>
      <c r="P226" s="21">
        <f>P206-Baseline!P206</f>
        <v>98.701825707722222</v>
      </c>
      <c r="Q226" s="21">
        <f>Q206-Baseline!Q206</f>
        <v>105.64398893716513</v>
      </c>
      <c r="R226" s="21">
        <f>R206-Baseline!R206</f>
        <v>112.34713886927049</v>
      </c>
      <c r="S226" s="21">
        <f>S206-Baseline!S206</f>
        <v>118.95804376496577</v>
      </c>
      <c r="T226" s="21">
        <f>T206-Baseline!T206</f>
        <v>125.34137901493861</v>
      </c>
      <c r="U226" s="21">
        <f>U206-Baseline!U206</f>
        <v>131.88427505915982</v>
      </c>
      <c r="V226" s="21">
        <f>V206-Baseline!V206</f>
        <v>137.96577584807142</v>
      </c>
      <c r="W226" s="21">
        <f>W206-Baseline!W206</f>
        <v>143.96880102714891</v>
      </c>
      <c r="X226" s="21">
        <f>X206-Baseline!X206</f>
        <v>149.76548036777288</v>
      </c>
      <c r="Y226" s="21">
        <f>Y206-Baseline!Y206</f>
        <v>155.48994556965079</v>
      </c>
      <c r="Z226" s="21">
        <f>Z206-Baseline!Z206</f>
        <v>161.24765707981715</v>
      </c>
      <c r="AA226" s="21">
        <f>AA206-Baseline!AA206</f>
        <v>166.70927918348045</v>
      </c>
      <c r="AB226" s="21">
        <f>AB206-Baseline!AB206</f>
        <v>171.98375208693713</v>
      </c>
      <c r="AC226" s="21">
        <f>AC206-Baseline!AC206</f>
        <v>177.19740824898949</v>
      </c>
      <c r="AD226" s="21">
        <f>AD206-Baseline!AD206</f>
        <v>182.23281917718847</v>
      </c>
      <c r="AE226" s="21">
        <f>AE206-Baseline!AE206</f>
        <v>187.42831011105511</v>
      </c>
      <c r="AF226" s="21">
        <f>AF206-Baseline!AF206</f>
        <v>192.23831260513364</v>
      </c>
      <c r="AG226" s="21">
        <f>AG206-Baseline!AG206</f>
        <v>196.99754044336262</v>
      </c>
      <c r="AH226" s="21">
        <f>AH206-Baseline!AH206</f>
        <v>201.59506175123821</v>
      </c>
      <c r="AI226" s="21">
        <f>AI206-Baseline!AI206</f>
        <v>206.14637110217092</v>
      </c>
      <c r="AJ226" s="21">
        <f>AJ206-Baseline!AJ206</f>
        <v>210.76851866576519</v>
      </c>
      <c r="AK226" s="21">
        <f>AK206-Baseline!AK206</f>
        <v>215.16625730994423</v>
      </c>
      <c r="AL226" s="21">
        <f>AL206-Baseline!AL206</f>
        <v>219.43648166958059</v>
      </c>
      <c r="AM226" s="21">
        <f>AM206-Baseline!AM206</f>
        <v>223.68878042557441</v>
      </c>
      <c r="AN226" s="21">
        <f>AN206-Baseline!AN206</f>
        <v>227.81854586495106</v>
      </c>
      <c r="AO226" s="21">
        <f>AO206-Baseline!AO206</f>
        <v>232.12897633696082</v>
      </c>
      <c r="AP226" s="21">
        <f>AP206-Baseline!AP206</f>
        <v>236.12590797618583</v>
      </c>
      <c r="AQ226" s="21">
        <f>AQ206-Baseline!AQ206</f>
        <v>240.11042432569755</v>
      </c>
      <c r="AR226" s="21">
        <f>AR206-Baseline!AR206</f>
        <v>243.98184424015597</v>
      </c>
      <c r="AS226" s="21">
        <f>AS206-Baseline!AS206</f>
        <v>247.84341102757529</v>
      </c>
      <c r="AT226" s="21">
        <f>AT206-Baseline!AT206</f>
        <v>251.78466622510325</v>
      </c>
      <c r="AU226" s="21">
        <f>AU206-Baseline!AU206</f>
        <v>255.53019875654323</v>
      </c>
      <c r="AV226" s="21">
        <f>AV206-Baseline!AV206</f>
        <v>259.17142560316694</v>
      </c>
      <c r="AW226" s="21">
        <f>AW206-Baseline!AW206</f>
        <v>262.80757301700902</v>
      </c>
      <c r="AX226" s="21">
        <f>AX206-Baseline!AX206</f>
        <v>266.34358676756506</v>
      </c>
      <c r="AY226" s="21">
        <f>AY206-Baseline!AY206</f>
        <v>270.05788625834202</v>
      </c>
      <c r="AZ226" s="21">
        <f>AZ206-Baseline!AZ206</f>
        <v>273.49494422647928</v>
      </c>
      <c r="BA226" s="21">
        <f>BA206-Baseline!BA206</f>
        <v>276.93127244612174</v>
      </c>
      <c r="BB226" s="21">
        <f>BB206-Baseline!BB206</f>
        <v>280.2753994669939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9</v>
      </c>
      <c r="C229" s="57"/>
      <c r="D229" s="56" t="s">
        <v>38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1</v>
      </c>
    </row>
    <row r="2" spans="1:19">
      <c r="A2" s="491" t="s">
        <v>502</v>
      </c>
      <c r="B2" s="491"/>
      <c r="C2" s="491"/>
      <c r="D2" s="491"/>
      <c r="E2" s="491"/>
      <c r="F2" s="491"/>
      <c r="G2" s="491"/>
      <c r="H2" s="491"/>
      <c r="I2" s="491"/>
      <c r="J2" s="491"/>
      <c r="K2" s="491"/>
      <c r="L2" s="491"/>
      <c r="M2" s="491"/>
      <c r="N2" s="491"/>
      <c r="O2" s="491"/>
      <c r="P2" s="491"/>
      <c r="Q2" s="491"/>
      <c r="R2" s="491"/>
      <c r="S2" s="491"/>
    </row>
    <row r="3" spans="1:19">
      <c r="A3" s="491"/>
      <c r="B3" s="491"/>
      <c r="C3" s="491"/>
      <c r="D3" s="491"/>
      <c r="E3" s="491"/>
      <c r="F3" s="491"/>
      <c r="G3" s="491"/>
      <c r="H3" s="491"/>
      <c r="I3" s="491"/>
      <c r="J3" s="491"/>
      <c r="K3" s="491"/>
      <c r="L3" s="491"/>
      <c r="M3" s="491"/>
      <c r="N3" s="491"/>
      <c r="O3" s="491"/>
      <c r="P3" s="491"/>
      <c r="Q3" s="491"/>
      <c r="R3" s="491"/>
      <c r="S3" s="491"/>
    </row>
    <row r="4" spans="1:19">
      <c r="A4" s="491"/>
      <c r="B4" s="491"/>
      <c r="C4" s="491"/>
      <c r="D4" s="491"/>
      <c r="E4" s="491"/>
      <c r="F4" s="491"/>
      <c r="G4" s="491"/>
      <c r="H4" s="491"/>
      <c r="I4" s="491"/>
      <c r="J4" s="491"/>
      <c r="K4" s="491"/>
      <c r="L4" s="491"/>
      <c r="M4" s="491"/>
      <c r="N4" s="491"/>
      <c r="O4" s="491"/>
      <c r="P4" s="491"/>
      <c r="Q4" s="491"/>
      <c r="R4" s="491"/>
      <c r="S4" s="491"/>
    </row>
    <row r="19" spans="1:19">
      <c r="A19" s="4" t="s">
        <v>541</v>
      </c>
    </row>
    <row r="20" spans="1:19">
      <c r="A20" s="491" t="s">
        <v>542</v>
      </c>
      <c r="B20" s="491"/>
      <c r="C20" s="491"/>
      <c r="D20" s="491"/>
      <c r="E20" s="491"/>
      <c r="F20" s="491"/>
      <c r="G20" s="491"/>
      <c r="H20" s="491"/>
      <c r="I20" s="491"/>
      <c r="J20" s="491"/>
      <c r="K20" s="491"/>
      <c r="L20" s="491"/>
      <c r="M20" s="491"/>
      <c r="N20" s="491"/>
      <c r="O20" s="491"/>
      <c r="P20" s="491"/>
      <c r="Q20" s="491"/>
      <c r="R20" s="491"/>
      <c r="S20" s="491"/>
    </row>
    <row r="21" spans="1:19" ht="25.5" customHeight="1">
      <c r="A21" s="491"/>
      <c r="B21" s="491"/>
      <c r="C21" s="491"/>
      <c r="D21" s="491"/>
      <c r="E21" s="491"/>
      <c r="F21" s="491"/>
      <c r="G21" s="491"/>
      <c r="H21" s="491"/>
      <c r="I21" s="491"/>
      <c r="J21" s="491"/>
      <c r="K21" s="491"/>
      <c r="L21" s="491"/>
      <c r="M21" s="491"/>
      <c r="N21" s="491"/>
      <c r="O21" s="491"/>
      <c r="P21" s="491"/>
      <c r="Q21" s="491"/>
      <c r="R21" s="491"/>
      <c r="S21" s="491"/>
    </row>
    <row r="23" spans="1:19">
      <c r="A23" s="158" t="s">
        <v>343</v>
      </c>
      <c r="B23" s="424"/>
      <c r="C23" s="424"/>
      <c r="D23" s="424"/>
      <c r="E23" s="424"/>
      <c r="F23" s="424"/>
      <c r="G23" s="424"/>
      <c r="H23" s="424"/>
      <c r="I23" s="424"/>
      <c r="J23" s="424"/>
      <c r="K23" s="424"/>
      <c r="L23" s="424"/>
      <c r="M23" s="424"/>
      <c r="N23" s="424"/>
      <c r="O23" s="424"/>
      <c r="P23" s="424"/>
      <c r="Q23" s="424"/>
      <c r="R23" s="424"/>
      <c r="S23" s="424"/>
    </row>
    <row r="24" spans="1:19">
      <c r="A24" s="158" t="s">
        <v>487</v>
      </c>
      <c r="B24" s="424"/>
      <c r="C24" s="424"/>
      <c r="D24" s="424"/>
      <c r="E24" s="424"/>
      <c r="F24" s="424"/>
      <c r="G24" s="424"/>
      <c r="H24" s="424"/>
      <c r="I24" s="424"/>
      <c r="J24" s="424"/>
      <c r="K24" s="424"/>
      <c r="L24" s="424"/>
      <c r="M24" s="424"/>
      <c r="N24" s="424"/>
      <c r="O24" s="424"/>
      <c r="P24" s="424"/>
      <c r="Q24" s="424"/>
      <c r="R24" s="424"/>
      <c r="S24" s="424"/>
    </row>
    <row r="25" spans="1:19">
      <c r="A25" s="159" t="s">
        <v>390</v>
      </c>
      <c r="B25" s="424"/>
      <c r="C25" s="424"/>
      <c r="D25" s="424"/>
      <c r="E25" s="424"/>
      <c r="F25" s="424"/>
      <c r="G25" s="424"/>
      <c r="H25" s="424"/>
      <c r="I25" s="424"/>
      <c r="J25" s="424"/>
      <c r="K25" s="424"/>
      <c r="L25" s="424"/>
      <c r="M25" s="424"/>
      <c r="N25" s="424"/>
      <c r="O25" s="424"/>
      <c r="P25" s="424"/>
      <c r="Q25" s="424"/>
      <c r="R25" s="424"/>
      <c r="S25" s="424"/>
    </row>
    <row r="26" spans="1:19">
      <c r="A26" s="159" t="s">
        <v>466</v>
      </c>
      <c r="B26" s="424"/>
      <c r="C26" s="424"/>
      <c r="D26" s="424"/>
      <c r="E26" s="424"/>
      <c r="F26" s="424"/>
      <c r="G26" s="424"/>
      <c r="H26" s="424"/>
      <c r="I26" s="424"/>
      <c r="J26" s="424"/>
      <c r="K26" s="424"/>
      <c r="L26" s="424"/>
      <c r="M26" s="424"/>
      <c r="N26" s="424"/>
      <c r="O26" s="424"/>
      <c r="P26" s="424"/>
      <c r="Q26" s="424"/>
      <c r="R26" s="424"/>
      <c r="S26" s="424"/>
    </row>
    <row r="27" spans="1:19">
      <c r="A27" s="159" t="s">
        <v>467</v>
      </c>
      <c r="B27" s="424"/>
      <c r="C27" s="424"/>
      <c r="D27" s="424"/>
      <c r="E27" s="424"/>
      <c r="F27" s="424"/>
      <c r="G27" s="424"/>
      <c r="H27" s="424"/>
      <c r="I27" s="424"/>
      <c r="J27" s="424"/>
      <c r="K27" s="424"/>
      <c r="L27" s="424"/>
      <c r="M27" s="424"/>
      <c r="N27" s="424"/>
      <c r="O27" s="424"/>
      <c r="P27" s="424"/>
      <c r="Q27" s="424"/>
      <c r="R27" s="424"/>
      <c r="S27" s="424"/>
    </row>
    <row r="31" spans="1:19">
      <c r="A31" s="4" t="s">
        <v>545</v>
      </c>
    </row>
    <row r="32" spans="1:19">
      <c r="A32" t="s">
        <v>546</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8" t="s">
        <v>335</v>
      </c>
      <c r="J2" s="429"/>
      <c r="K2" s="429"/>
      <c r="L2" s="429"/>
      <c r="M2" s="429"/>
      <c r="N2" s="429"/>
      <c r="O2" s="429"/>
      <c r="P2" s="429"/>
      <c r="Q2" s="429"/>
      <c r="R2" s="429"/>
      <c r="S2" s="429"/>
      <c r="T2" s="429"/>
      <c r="U2" s="430"/>
    </row>
    <row r="3" spans="1:21" ht="13.5" customHeight="1" outlineLevel="1" thickBot="1">
      <c r="A3" s="3"/>
      <c r="B3" s="7"/>
      <c r="F3" s="24"/>
      <c r="G3" s="10"/>
      <c r="I3" s="431" t="s">
        <v>336</v>
      </c>
      <c r="J3" s="432"/>
      <c r="K3" s="432"/>
      <c r="L3" s="432"/>
      <c r="M3" s="432"/>
      <c r="N3" s="433"/>
      <c r="O3" s="1"/>
      <c r="P3" s="437" t="s">
        <v>337</v>
      </c>
      <c r="Q3" s="438"/>
      <c r="R3" s="438"/>
      <c r="S3" s="438"/>
      <c r="T3" s="438"/>
      <c r="U3" s="439"/>
    </row>
    <row r="4" spans="1:21" ht="56.25" customHeight="1" outlineLevel="1">
      <c r="A4" s="31" t="s">
        <v>157</v>
      </c>
      <c r="B4" s="86"/>
      <c r="E4" s="53" t="s">
        <v>338</v>
      </c>
      <c r="F4" s="91"/>
      <c r="G4" s="28"/>
      <c r="H4" s="10"/>
      <c r="I4" s="434"/>
      <c r="J4" s="435"/>
      <c r="K4" s="435"/>
      <c r="L4" s="435"/>
      <c r="M4" s="435"/>
      <c r="N4" s="436"/>
      <c r="P4" s="440"/>
      <c r="Q4" s="441"/>
      <c r="R4" s="441"/>
      <c r="S4" s="441"/>
      <c r="T4" s="441"/>
      <c r="U4" s="442"/>
    </row>
    <row r="5" spans="1:21" outlineLevel="1">
      <c r="A5" s="13" t="s">
        <v>339</v>
      </c>
      <c r="B5" s="88"/>
      <c r="E5" s="14"/>
      <c r="H5" s="10"/>
      <c r="I5" s="502"/>
      <c r="J5" s="455"/>
      <c r="K5" s="455"/>
      <c r="L5" s="455"/>
      <c r="M5" s="455"/>
      <c r="N5" s="456"/>
      <c r="P5" s="502"/>
      <c r="Q5" s="455"/>
      <c r="R5" s="455"/>
      <c r="S5" s="455"/>
      <c r="T5" s="455"/>
      <c r="U5" s="456"/>
    </row>
    <row r="6" spans="1:21" outlineLevel="1">
      <c r="A6" s="13" t="s">
        <v>342</v>
      </c>
      <c r="B6" s="88"/>
      <c r="E6" s="53" t="s">
        <v>344</v>
      </c>
      <c r="F6" s="90"/>
      <c r="H6" s="10"/>
      <c r="I6" s="457"/>
      <c r="J6" s="458"/>
      <c r="K6" s="458"/>
      <c r="L6" s="458"/>
      <c r="M6" s="458"/>
      <c r="N6" s="459"/>
      <c r="P6" s="457"/>
      <c r="Q6" s="458"/>
      <c r="R6" s="458"/>
      <c r="S6" s="458"/>
      <c r="T6" s="458"/>
      <c r="U6" s="459"/>
    </row>
    <row r="7" spans="1:21" outlineLevel="1">
      <c r="A7" s="13" t="s">
        <v>346</v>
      </c>
      <c r="B7" s="88"/>
      <c r="E7" s="14"/>
      <c r="H7" s="10"/>
      <c r="I7" s="457"/>
      <c r="J7" s="458"/>
      <c r="K7" s="458"/>
      <c r="L7" s="458"/>
      <c r="M7" s="458"/>
      <c r="N7" s="459"/>
      <c r="P7" s="457"/>
      <c r="Q7" s="458"/>
      <c r="R7" s="458"/>
      <c r="S7" s="458"/>
      <c r="T7" s="458"/>
      <c r="U7" s="459"/>
    </row>
    <row r="8" spans="1:21" ht="41" outlineLevel="1" thickBot="1">
      <c r="A8" s="34" t="s">
        <v>347</v>
      </c>
      <c r="B8" s="89"/>
      <c r="E8" s="14"/>
      <c r="H8" s="10"/>
      <c r="I8" s="457"/>
      <c r="J8" s="458"/>
      <c r="K8" s="458"/>
      <c r="L8" s="458"/>
      <c r="M8" s="458"/>
      <c r="N8" s="459"/>
      <c r="P8" s="457"/>
      <c r="Q8" s="458"/>
      <c r="R8" s="458"/>
      <c r="S8" s="458"/>
      <c r="T8" s="458"/>
      <c r="U8" s="459"/>
    </row>
    <row r="9" spans="1:21" outlineLevel="1">
      <c r="E9" s="14"/>
      <c r="H9" s="10"/>
      <c r="I9" s="457"/>
      <c r="J9" s="458"/>
      <c r="K9" s="458"/>
      <c r="L9" s="458"/>
      <c r="M9" s="458"/>
      <c r="N9" s="459"/>
      <c r="P9" s="457"/>
      <c r="Q9" s="458"/>
      <c r="R9" s="458"/>
      <c r="S9" s="458"/>
      <c r="T9" s="458"/>
      <c r="U9" s="459"/>
    </row>
    <row r="10" spans="1:21" ht="14" outlineLevel="1" thickBot="1">
      <c r="A10" s="32" t="s">
        <v>349</v>
      </c>
      <c r="B10" s="35">
        <f>Baseline!B10</f>
        <v>2027</v>
      </c>
      <c r="E10" s="14"/>
      <c r="H10" s="10"/>
      <c r="I10" s="457"/>
      <c r="J10" s="458"/>
      <c r="K10" s="458"/>
      <c r="L10" s="458"/>
      <c r="M10" s="458"/>
      <c r="N10" s="459"/>
      <c r="P10" s="457"/>
      <c r="Q10" s="458"/>
      <c r="R10" s="458"/>
      <c r="S10" s="458"/>
      <c r="T10" s="458"/>
      <c r="U10" s="459"/>
    </row>
    <row r="11" spans="1:21" outlineLevel="1">
      <c r="A11" s="16"/>
      <c r="H11" s="10"/>
      <c r="I11" s="457"/>
      <c r="J11" s="458"/>
      <c r="K11" s="458"/>
      <c r="L11" s="458"/>
      <c r="M11" s="458"/>
      <c r="N11" s="459"/>
      <c r="P11" s="457"/>
      <c r="Q11" s="458"/>
      <c r="R11" s="458"/>
      <c r="S11" s="458"/>
      <c r="T11" s="458"/>
      <c r="U11" s="459"/>
    </row>
    <row r="12" spans="1:21" ht="40.5" outlineLevel="1">
      <c r="A12" s="26" t="s">
        <v>350</v>
      </c>
      <c r="B12" s="26" t="s">
        <v>351</v>
      </c>
      <c r="C12" s="26" t="s">
        <v>352</v>
      </c>
      <c r="D12" s="26" t="s">
        <v>353</v>
      </c>
      <c r="E12" s="26" t="s">
        <v>354</v>
      </c>
      <c r="F12" s="26" t="s">
        <v>355</v>
      </c>
      <c r="G12" s="26" t="s">
        <v>356</v>
      </c>
      <c r="I12" s="457"/>
      <c r="J12" s="458"/>
      <c r="K12" s="458"/>
      <c r="L12" s="458"/>
      <c r="M12" s="458"/>
      <c r="N12" s="459"/>
      <c r="P12" s="457"/>
      <c r="Q12" s="458"/>
      <c r="R12" s="458"/>
      <c r="S12" s="458"/>
      <c r="T12" s="458"/>
      <c r="U12" s="459"/>
    </row>
    <row r="13" spans="1:21" outlineLevel="1">
      <c r="A13" s="58">
        <v>2035</v>
      </c>
      <c r="B13" s="21">
        <f t="shared" ref="B13:B18" si="0">INDEX($E$204:$AW$204,1,MATCH($A13,$E$53:$BB$53,0))</f>
        <v>0</v>
      </c>
      <c r="C13" s="21">
        <f>B13-Baseline!B13</f>
        <v>76.705328773800488</v>
      </c>
      <c r="D13" s="21">
        <f t="shared" ref="D13:D18" si="1">INDEX($E$205:$AW$205,1,MATCH($A13,$E$53:$BB$53,0))</f>
        <v>0</v>
      </c>
      <c r="E13" s="21">
        <f>D13-Baseline!D13</f>
        <v>76.705328773800488</v>
      </c>
      <c r="F13" s="21">
        <f t="shared" ref="F13:F18" si="2">INDEX($E$206:$AW$206,1,MATCH($A13,$E$53:$BB$53,0))</f>
        <v>0</v>
      </c>
      <c r="G13" s="21">
        <f>F13-Baseline!F13</f>
        <v>76.705328773800488</v>
      </c>
      <c r="I13" s="457"/>
      <c r="J13" s="458"/>
      <c r="K13" s="458"/>
      <c r="L13" s="458"/>
      <c r="M13" s="458"/>
      <c r="N13" s="459"/>
      <c r="P13" s="457"/>
      <c r="Q13" s="458"/>
      <c r="R13" s="458"/>
      <c r="S13" s="458"/>
      <c r="T13" s="458"/>
      <c r="U13" s="459"/>
    </row>
    <row r="14" spans="1:21" outlineLevel="1">
      <c r="A14" s="58">
        <v>2040</v>
      </c>
      <c r="B14" s="21">
        <f t="shared" si="0"/>
        <v>0</v>
      </c>
      <c r="C14" s="21">
        <f>B14-Baseline!B14</f>
        <v>112.34713886927049</v>
      </c>
      <c r="D14" s="21">
        <f t="shared" si="1"/>
        <v>0</v>
      </c>
      <c r="E14" s="21">
        <f>D14-Baseline!D14</f>
        <v>112.34713886927049</v>
      </c>
      <c r="F14" s="21">
        <f t="shared" si="2"/>
        <v>0</v>
      </c>
      <c r="G14" s="21">
        <f>F14-Baseline!F14</f>
        <v>112.34713886927049</v>
      </c>
      <c r="I14" s="457"/>
      <c r="J14" s="458"/>
      <c r="K14" s="458"/>
      <c r="L14" s="458"/>
      <c r="M14" s="458"/>
      <c r="N14" s="459"/>
      <c r="P14" s="457"/>
      <c r="Q14" s="458"/>
      <c r="R14" s="458"/>
      <c r="S14" s="458"/>
      <c r="T14" s="458"/>
      <c r="U14" s="459"/>
    </row>
    <row r="15" spans="1:21" outlineLevel="1">
      <c r="A15" s="58">
        <v>2045</v>
      </c>
      <c r="B15" s="21">
        <f t="shared" si="0"/>
        <v>0</v>
      </c>
      <c r="C15" s="21">
        <f>B15-Baseline!B15</f>
        <v>143.96880102714891</v>
      </c>
      <c r="D15" s="21">
        <f t="shared" si="1"/>
        <v>0</v>
      </c>
      <c r="E15" s="21">
        <f>D15-Baseline!D15</f>
        <v>143.96880102714891</v>
      </c>
      <c r="F15" s="21">
        <f t="shared" si="2"/>
        <v>0</v>
      </c>
      <c r="G15" s="21">
        <f>F15-Baseline!F15</f>
        <v>143.96880102714891</v>
      </c>
      <c r="I15" s="457"/>
      <c r="J15" s="458"/>
      <c r="K15" s="458"/>
      <c r="L15" s="458"/>
      <c r="M15" s="458"/>
      <c r="N15" s="459"/>
      <c r="P15" s="457"/>
      <c r="Q15" s="458"/>
      <c r="R15" s="458"/>
      <c r="S15" s="458"/>
      <c r="T15" s="458"/>
      <c r="U15" s="459"/>
    </row>
    <row r="16" spans="1:21" outlineLevel="1">
      <c r="A16" s="58">
        <v>2050</v>
      </c>
      <c r="B16" s="21">
        <f t="shared" si="0"/>
        <v>0</v>
      </c>
      <c r="C16" s="21">
        <f>B16-Baseline!B16</f>
        <v>171.98375208693713</v>
      </c>
      <c r="D16" s="21">
        <f t="shared" si="1"/>
        <v>0</v>
      </c>
      <c r="E16" s="21">
        <f>D16-Baseline!D16</f>
        <v>171.98375208693713</v>
      </c>
      <c r="F16" s="21">
        <f t="shared" si="2"/>
        <v>0</v>
      </c>
      <c r="G16" s="21">
        <f>F16-Baseline!F16</f>
        <v>171.98375208693713</v>
      </c>
      <c r="I16" s="457"/>
      <c r="J16" s="458"/>
      <c r="K16" s="458"/>
      <c r="L16" s="458"/>
      <c r="M16" s="458"/>
      <c r="N16" s="459"/>
      <c r="P16" s="457"/>
      <c r="Q16" s="458"/>
      <c r="R16" s="458"/>
      <c r="S16" s="458"/>
      <c r="T16" s="458"/>
      <c r="U16" s="459"/>
    </row>
    <row r="17" spans="1:21" outlineLevel="1">
      <c r="A17" s="58">
        <v>2060</v>
      </c>
      <c r="B17" s="21">
        <f t="shared" si="0"/>
        <v>0</v>
      </c>
      <c r="C17" s="21">
        <f>B17-Baseline!B17</f>
        <v>219.43648166958059</v>
      </c>
      <c r="D17" s="21">
        <f t="shared" si="1"/>
        <v>0</v>
      </c>
      <c r="E17" s="21">
        <f>D17-Baseline!D17</f>
        <v>219.43648166958059</v>
      </c>
      <c r="F17" s="21">
        <f t="shared" si="2"/>
        <v>0</v>
      </c>
      <c r="G17" s="21">
        <f>F17-Baseline!F17</f>
        <v>219.43648166958059</v>
      </c>
      <c r="I17" s="457"/>
      <c r="J17" s="458"/>
      <c r="K17" s="458"/>
      <c r="L17" s="458"/>
      <c r="M17" s="458"/>
      <c r="N17" s="459"/>
      <c r="P17" s="457"/>
      <c r="Q17" s="458"/>
      <c r="R17" s="458"/>
      <c r="S17" s="458"/>
      <c r="T17" s="458"/>
      <c r="U17" s="459"/>
    </row>
    <row r="18" spans="1:21" outlineLevel="1">
      <c r="A18" s="58">
        <v>2070</v>
      </c>
      <c r="B18" s="21">
        <f t="shared" si="0"/>
        <v>0</v>
      </c>
      <c r="C18" s="21">
        <f>B18-Baseline!B18</f>
        <v>259.17142560316694</v>
      </c>
      <c r="D18" s="21">
        <f t="shared" si="1"/>
        <v>0</v>
      </c>
      <c r="E18" s="21">
        <f>D18-Baseline!D18</f>
        <v>259.17142560316694</v>
      </c>
      <c r="F18" s="21">
        <f t="shared" si="2"/>
        <v>0</v>
      </c>
      <c r="G18" s="21">
        <f>F18-Baseline!F18</f>
        <v>259.17142560316694</v>
      </c>
      <c r="I18" s="460"/>
      <c r="J18" s="461"/>
      <c r="K18" s="461"/>
      <c r="L18" s="461"/>
      <c r="M18" s="461"/>
      <c r="N18" s="462"/>
      <c r="P18" s="460"/>
      <c r="Q18" s="461"/>
      <c r="R18" s="461"/>
      <c r="S18" s="461"/>
      <c r="T18" s="461"/>
      <c r="U18" s="462"/>
    </row>
    <row r="19" spans="1:21" ht="14" outlineLevel="1" thickBot="1">
      <c r="A19" s="465"/>
      <c r="B19" s="465"/>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52" t="s">
        <v>358</v>
      </c>
      <c r="J20" s="453"/>
      <c r="K20" s="453"/>
      <c r="L20" s="453"/>
      <c r="M20" s="453"/>
      <c r="N20" s="454"/>
      <c r="P20" s="452" t="s">
        <v>359</v>
      </c>
      <c r="Q20" s="453"/>
      <c r="R20" s="453"/>
      <c r="S20" s="453"/>
      <c r="T20" s="453"/>
      <c r="U20" s="454"/>
    </row>
    <row r="21" spans="1:21" ht="12.75" customHeight="1" outlineLevel="1">
      <c r="A21" s="154"/>
      <c r="B21" s="155"/>
      <c r="I21" s="502"/>
      <c r="J21" s="455"/>
      <c r="K21" s="455"/>
      <c r="L21" s="455"/>
      <c r="M21" s="455"/>
      <c r="N21" s="456"/>
      <c r="P21" s="502"/>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80" t="s">
        <v>362</v>
      </c>
      <c r="C23" s="481"/>
      <c r="D23" s="481"/>
      <c r="E23" s="481"/>
      <c r="F23" s="481"/>
      <c r="G23" s="48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63</v>
      </c>
      <c r="I24" s="457"/>
      <c r="J24" s="458"/>
      <c r="K24" s="458"/>
      <c r="L24" s="458"/>
      <c r="M24" s="458"/>
      <c r="N24" s="459"/>
      <c r="P24" s="457"/>
      <c r="Q24" s="458"/>
      <c r="R24" s="458"/>
      <c r="S24" s="458"/>
      <c r="T24" s="458"/>
      <c r="U24" s="459"/>
    </row>
    <row r="25" spans="1:21" ht="14" outlineLevel="1" thickBot="1">
      <c r="B25" s="30" t="s">
        <v>364</v>
      </c>
      <c r="C25" s="30" t="s">
        <v>364</v>
      </c>
      <c r="D25" s="30" t="s">
        <v>364</v>
      </c>
      <c r="E25" s="30" t="s">
        <v>364</v>
      </c>
      <c r="F25" s="30" t="s">
        <v>364</v>
      </c>
      <c r="G25" s="30" t="s">
        <v>364</v>
      </c>
      <c r="I25" s="457"/>
      <c r="J25" s="458"/>
      <c r="K25" s="458"/>
      <c r="L25" s="458"/>
      <c r="M25" s="458"/>
      <c r="N25" s="459"/>
      <c r="P25" s="457"/>
      <c r="Q25" s="458"/>
      <c r="R25" s="458"/>
      <c r="S25" s="458"/>
      <c r="T25" s="458"/>
      <c r="U25" s="459"/>
    </row>
    <row r="26" spans="1:21" outlineLevel="1">
      <c r="A26" s="54" t="s">
        <v>365</v>
      </c>
      <c r="B26" s="21">
        <f>E64</f>
        <v>0</v>
      </c>
      <c r="C26" s="21">
        <f>F64</f>
        <v>0</v>
      </c>
      <c r="D26" s="21">
        <f>G64</f>
        <v>0</v>
      </c>
      <c r="E26" s="21">
        <f>H64</f>
        <v>0</v>
      </c>
      <c r="F26" s="21">
        <f>I64</f>
        <v>0</v>
      </c>
      <c r="G26" s="21">
        <f>SUM(J64:BB64)</f>
        <v>0</v>
      </c>
      <c r="I26" s="457"/>
      <c r="J26" s="458"/>
      <c r="K26" s="458"/>
      <c r="L26" s="458"/>
      <c r="M26" s="458"/>
      <c r="N26" s="459"/>
      <c r="P26" s="457"/>
      <c r="Q26" s="458"/>
      <c r="R26" s="458"/>
      <c r="S26" s="458"/>
      <c r="T26" s="458"/>
      <c r="U26" s="459"/>
    </row>
    <row r="27" spans="1:21" outlineLevel="1">
      <c r="A27" s="54" t="s">
        <v>366</v>
      </c>
      <c r="B27" s="21">
        <f>E71+E77</f>
        <v>0</v>
      </c>
      <c r="C27" s="21">
        <f>F71+F77</f>
        <v>0</v>
      </c>
      <c r="D27" s="21">
        <f>G71+G77</f>
        <v>0</v>
      </c>
      <c r="E27" s="21">
        <f>H71+H77</f>
        <v>0</v>
      </c>
      <c r="F27" s="21">
        <f>I71+I77</f>
        <v>0</v>
      </c>
      <c r="G27" s="21">
        <f>SUM(J71:BB71)+SUM(J77:BB77)</f>
        <v>0</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67</v>
      </c>
      <c r="C30" s="310" t="s">
        <v>368</v>
      </c>
      <c r="D30" s="484" t="s">
        <v>323</v>
      </c>
      <c r="E30" s="485"/>
      <c r="F30" s="485"/>
      <c r="G30" s="486"/>
      <c r="I30" s="457"/>
      <c r="J30" s="458"/>
      <c r="K30" s="458"/>
      <c r="L30" s="458"/>
      <c r="M30" s="458"/>
      <c r="N30" s="459"/>
      <c r="P30" s="457"/>
      <c r="Q30" s="458"/>
      <c r="R30" s="458"/>
      <c r="S30" s="458"/>
      <c r="T30" s="458"/>
      <c r="U30" s="459"/>
    </row>
    <row r="31" spans="1:21" outlineLevel="1">
      <c r="A31" s="477" t="s">
        <v>369</v>
      </c>
      <c r="B31" s="311"/>
      <c r="C31" s="307"/>
      <c r="D31" s="426"/>
      <c r="E31" s="426"/>
      <c r="F31" s="426"/>
      <c r="G31" s="427"/>
      <c r="I31" s="457"/>
      <c r="J31" s="458"/>
      <c r="K31" s="458"/>
      <c r="L31" s="458"/>
      <c r="M31" s="458"/>
      <c r="N31" s="459"/>
      <c r="P31" s="457"/>
      <c r="Q31" s="458"/>
      <c r="R31" s="458"/>
      <c r="S31" s="458"/>
      <c r="T31" s="458"/>
      <c r="U31" s="459"/>
    </row>
    <row r="32" spans="1:21" outlineLevel="1">
      <c r="A32" s="477"/>
      <c r="B32" s="312"/>
      <c r="C32" s="252"/>
      <c r="D32" s="463"/>
      <c r="E32" s="463"/>
      <c r="F32" s="463"/>
      <c r="G32" s="464"/>
      <c r="I32" s="457"/>
      <c r="J32" s="458"/>
      <c r="K32" s="458"/>
      <c r="L32" s="458"/>
      <c r="M32" s="458"/>
      <c r="N32" s="459"/>
      <c r="P32" s="457"/>
      <c r="Q32" s="458"/>
      <c r="R32" s="458"/>
      <c r="S32" s="458"/>
      <c r="T32" s="458"/>
      <c r="U32" s="459"/>
    </row>
    <row r="33" spans="1:21" outlineLevel="1">
      <c r="A33" s="477"/>
      <c r="B33" s="312"/>
      <c r="C33" s="252"/>
      <c r="D33" s="463"/>
      <c r="E33" s="463"/>
      <c r="F33" s="463"/>
      <c r="G33" s="464"/>
      <c r="I33" s="457"/>
      <c r="J33" s="458"/>
      <c r="K33" s="458"/>
      <c r="L33" s="458"/>
      <c r="M33" s="458"/>
      <c r="N33" s="459"/>
      <c r="P33" s="457"/>
      <c r="Q33" s="458"/>
      <c r="R33" s="458"/>
      <c r="S33" s="458"/>
      <c r="T33" s="458"/>
      <c r="U33" s="459"/>
    </row>
    <row r="34" spans="1:21" outlineLevel="1">
      <c r="A34" s="477"/>
      <c r="B34" s="312"/>
      <c r="C34" s="252"/>
      <c r="D34" s="463"/>
      <c r="E34" s="463"/>
      <c r="F34" s="463"/>
      <c r="G34" s="464"/>
      <c r="I34" s="457"/>
      <c r="J34" s="458"/>
      <c r="K34" s="458"/>
      <c r="L34" s="458"/>
      <c r="M34" s="458"/>
      <c r="N34" s="459"/>
      <c r="P34" s="457"/>
      <c r="Q34" s="458"/>
      <c r="R34" s="458"/>
      <c r="S34" s="458"/>
      <c r="T34" s="458"/>
      <c r="U34" s="459"/>
    </row>
    <row r="35" spans="1:21" outlineLevel="1">
      <c r="A35" s="477"/>
      <c r="B35" s="312"/>
      <c r="C35" s="252"/>
      <c r="D35" s="463"/>
      <c r="E35" s="463"/>
      <c r="F35" s="463"/>
      <c r="G35" s="464"/>
      <c r="I35" s="457"/>
      <c r="J35" s="458"/>
      <c r="K35" s="458"/>
      <c r="L35" s="458"/>
      <c r="M35" s="458"/>
      <c r="N35" s="459"/>
      <c r="P35" s="457"/>
      <c r="Q35" s="458"/>
      <c r="R35" s="458"/>
      <c r="S35" s="458"/>
      <c r="T35" s="458"/>
      <c r="U35" s="459"/>
    </row>
    <row r="36" spans="1:21" outlineLevel="1">
      <c r="A36" s="477"/>
      <c r="B36" s="312"/>
      <c r="C36" s="252"/>
      <c r="D36" s="463"/>
      <c r="E36" s="463"/>
      <c r="F36" s="463"/>
      <c r="G36" s="464"/>
      <c r="I36" s="457"/>
      <c r="J36" s="458"/>
      <c r="K36" s="458"/>
      <c r="L36" s="458"/>
      <c r="M36" s="458"/>
      <c r="N36" s="459"/>
      <c r="P36" s="457"/>
      <c r="Q36" s="458"/>
      <c r="R36" s="458"/>
      <c r="S36" s="458"/>
      <c r="T36" s="458"/>
      <c r="U36" s="459"/>
    </row>
    <row r="37" spans="1:21" outlineLevel="1">
      <c r="A37" s="477"/>
      <c r="B37" s="312"/>
      <c r="C37" s="252"/>
      <c r="D37" s="463"/>
      <c r="E37" s="463"/>
      <c r="F37" s="463"/>
      <c r="G37" s="464"/>
      <c r="I37" s="457"/>
      <c r="J37" s="458"/>
      <c r="K37" s="458"/>
      <c r="L37" s="458"/>
      <c r="M37" s="458"/>
      <c r="N37" s="459"/>
      <c r="P37" s="457"/>
      <c r="Q37" s="458"/>
      <c r="R37" s="458"/>
      <c r="S37" s="458"/>
      <c r="T37" s="458"/>
      <c r="U37" s="459"/>
    </row>
    <row r="38" spans="1:21" outlineLevel="1">
      <c r="A38" s="477"/>
      <c r="B38" s="312"/>
      <c r="C38" s="252"/>
      <c r="D38" s="463"/>
      <c r="E38" s="463"/>
      <c r="F38" s="463"/>
      <c r="G38" s="464"/>
      <c r="I38" s="457"/>
      <c r="J38" s="458"/>
      <c r="K38" s="458"/>
      <c r="L38" s="458"/>
      <c r="M38" s="458"/>
      <c r="N38" s="459"/>
      <c r="P38" s="457"/>
      <c r="Q38" s="458"/>
      <c r="R38" s="458"/>
      <c r="S38" s="458"/>
      <c r="T38" s="458"/>
      <c r="U38" s="459"/>
    </row>
    <row r="39" spans="1:21" outlineLevel="1">
      <c r="A39" s="477"/>
      <c r="B39" s="312"/>
      <c r="C39" s="252"/>
      <c r="D39" s="463"/>
      <c r="E39" s="463"/>
      <c r="F39" s="463"/>
      <c r="G39" s="464"/>
      <c r="I39" s="457"/>
      <c r="J39" s="458"/>
      <c r="K39" s="458"/>
      <c r="L39" s="458"/>
      <c r="M39" s="458"/>
      <c r="N39" s="459"/>
      <c r="P39" s="457"/>
      <c r="Q39" s="458"/>
      <c r="R39" s="458"/>
      <c r="S39" s="458"/>
      <c r="T39" s="458"/>
      <c r="U39" s="459"/>
    </row>
    <row r="40" spans="1:21" ht="14" outlineLevel="1" thickBot="1">
      <c r="A40" s="478"/>
      <c r="B40" s="313"/>
      <c r="C40" s="314"/>
      <c r="D40" s="487"/>
      <c r="E40" s="487"/>
      <c r="F40" s="487"/>
      <c r="G40" s="48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74</v>
      </c>
    </row>
    <row r="49" spans="1:54" ht="15" outlineLevel="1">
      <c r="A49" s="12"/>
    </row>
    <row r="50" spans="1:54" ht="14" outlineLevel="1" thickBot="1">
      <c r="A50" s="4" t="s">
        <v>375</v>
      </c>
    </row>
    <row r="51" spans="1:54" outlineLevel="2">
      <c r="B51" s="19"/>
      <c r="C51" s="19"/>
      <c r="D51" s="19"/>
      <c r="E51" s="489" t="s">
        <v>270</v>
      </c>
      <c r="F51" s="479"/>
      <c r="G51" s="479"/>
      <c r="H51" s="479"/>
      <c r="I51" s="479"/>
      <c r="J51" s="479" t="s">
        <v>271</v>
      </c>
      <c r="K51" s="479"/>
      <c r="L51" s="479"/>
      <c r="M51" s="479"/>
      <c r="N51" s="479"/>
      <c r="O51" s="479" t="s">
        <v>272</v>
      </c>
      <c r="P51" s="479"/>
      <c r="Q51" s="479"/>
      <c r="R51" s="479"/>
      <c r="S51" s="479"/>
      <c r="T51" s="479" t="s">
        <v>273</v>
      </c>
      <c r="U51" s="479"/>
      <c r="V51" s="479"/>
      <c r="W51" s="479"/>
      <c r="X51" s="479"/>
      <c r="Y51" s="479" t="s">
        <v>376</v>
      </c>
      <c r="Z51" s="479"/>
      <c r="AA51" s="479"/>
      <c r="AB51" s="479"/>
      <c r="AC51" s="479"/>
      <c r="AD51" s="479" t="s">
        <v>377</v>
      </c>
      <c r="AE51" s="479"/>
      <c r="AF51" s="479"/>
      <c r="AG51" s="479"/>
      <c r="AH51" s="479"/>
      <c r="AI51" s="479" t="s">
        <v>378</v>
      </c>
      <c r="AJ51" s="479"/>
      <c r="AK51" s="479"/>
      <c r="AL51" s="479"/>
      <c r="AM51" s="479"/>
      <c r="AN51" s="479" t="s">
        <v>379</v>
      </c>
      <c r="AO51" s="479"/>
      <c r="AP51" s="479"/>
      <c r="AQ51" s="479"/>
      <c r="AR51" s="479"/>
      <c r="AS51" s="479" t="s">
        <v>380</v>
      </c>
      <c r="AT51" s="479"/>
      <c r="AU51" s="479"/>
      <c r="AV51" s="479"/>
      <c r="AW51" s="479"/>
      <c r="AX51" s="479" t="s">
        <v>381</v>
      </c>
      <c r="AY51" s="479"/>
      <c r="AZ51" s="479"/>
      <c r="BA51" s="479"/>
      <c r="BB51" s="48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6" t="s">
        <v>383</v>
      </c>
      <c r="B54" s="127"/>
      <c r="C54" s="127"/>
      <c r="D54" s="124" t="s">
        <v>38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67"/>
      <c r="B55" s="36"/>
      <c r="C55" s="121"/>
      <c r="D55" s="2" t="s">
        <v>38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67"/>
      <c r="B56" s="36"/>
      <c r="C56" s="121"/>
      <c r="D56" s="2" t="s">
        <v>38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7"/>
      <c r="B57" s="36"/>
      <c r="C57" s="121"/>
      <c r="D57" s="2" t="s">
        <v>38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7"/>
      <c r="B58" s="36"/>
      <c r="C58" s="121"/>
      <c r="D58" s="2" t="s">
        <v>38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7"/>
      <c r="B59" s="36"/>
      <c r="C59" s="121"/>
      <c r="D59" s="2" t="s">
        <v>38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7"/>
      <c r="B60" s="36"/>
      <c r="C60" s="121"/>
      <c r="D60" s="2" t="s">
        <v>38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7"/>
      <c r="B61" s="36"/>
      <c r="C61" s="121"/>
      <c r="D61" s="2" t="s">
        <v>38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7"/>
      <c r="B62" s="36"/>
      <c r="C62" s="121"/>
      <c r="D62" s="2" t="s">
        <v>38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7"/>
      <c r="B63" s="36"/>
      <c r="C63" s="121"/>
      <c r="D63" s="2" t="s">
        <v>38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8"/>
      <c r="B64" s="122" t="s">
        <v>385</v>
      </c>
      <c r="C64" s="296" t="s">
        <v>386</v>
      </c>
      <c r="D64" s="123" t="s">
        <v>38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74" t="s">
        <v>387</v>
      </c>
      <c r="B66" s="266"/>
      <c r="C66" s="267"/>
      <c r="D66" s="268" t="s">
        <v>38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75"/>
      <c r="B67" s="252"/>
      <c r="C67" s="267"/>
      <c r="D67" s="269" t="s">
        <v>38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5"/>
      <c r="B68" s="252"/>
      <c r="C68" s="267"/>
      <c r="D68" s="269" t="s">
        <v>38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5"/>
      <c r="B69" s="252"/>
      <c r="C69" s="267"/>
      <c r="D69" s="269" t="s">
        <v>38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5"/>
      <c r="B70" s="252"/>
      <c r="C70" s="267"/>
      <c r="D70" s="269" t="s">
        <v>38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6"/>
      <c r="B71" s="122" t="s">
        <v>388</v>
      </c>
      <c r="C71" s="123"/>
      <c r="D71" s="270" t="s">
        <v>38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4" t="s">
        <v>389</v>
      </c>
      <c r="B75" s="127" t="s">
        <v>390</v>
      </c>
      <c r="C75" s="274"/>
      <c r="D75" s="124" t="s">
        <v>38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5"/>
      <c r="B76" s="121"/>
      <c r="C76" s="272"/>
      <c r="D76" s="2" t="s">
        <v>38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6"/>
      <c r="B77" s="273" t="s">
        <v>391</v>
      </c>
      <c r="C77" s="271"/>
      <c r="D77" s="123" t="s">
        <v>38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3</v>
      </c>
      <c r="C81" s="6" t="s">
        <v>394</v>
      </c>
      <c r="D81" t="s">
        <v>39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6</v>
      </c>
      <c r="C82" t="s">
        <v>397</v>
      </c>
      <c r="D82" t="s">
        <v>38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8</v>
      </c>
      <c r="C83" t="s">
        <v>399</v>
      </c>
      <c r="D83" t="s">
        <v>38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0</v>
      </c>
      <c r="C84" t="s">
        <v>401</v>
      </c>
      <c r="D84" t="s">
        <v>38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2</v>
      </c>
      <c r="C85" t="s">
        <v>403</v>
      </c>
      <c r="D85" t="s">
        <v>38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4</v>
      </c>
      <c r="C86" t="s">
        <v>405</v>
      </c>
      <c r="D86" t="s">
        <v>38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6</v>
      </c>
      <c r="C87" t="s">
        <v>407</v>
      </c>
      <c r="D87" t="s">
        <v>38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8</v>
      </c>
      <c r="C88" t="s">
        <v>409</v>
      </c>
      <c r="D88" t="s">
        <v>38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0</v>
      </c>
      <c r="C89" t="s">
        <v>411</v>
      </c>
      <c r="D89" t="s">
        <v>38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2</v>
      </c>
      <c r="C90" t="s">
        <v>413</v>
      </c>
      <c r="D90" t="s">
        <v>38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4</v>
      </c>
      <c r="C91" t="s">
        <v>415</v>
      </c>
      <c r="D91" t="s">
        <v>38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6</v>
      </c>
      <c r="C92" t="s">
        <v>417</v>
      </c>
      <c r="D92" t="s">
        <v>38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8</v>
      </c>
      <c r="C93" t="s">
        <v>419</v>
      </c>
      <c r="D93" t="s">
        <v>38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0</v>
      </c>
      <c r="C94" t="s">
        <v>421</v>
      </c>
      <c r="D94" t="s">
        <v>38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2</v>
      </c>
      <c r="C95" t="s">
        <v>423</v>
      </c>
      <c r="D95" t="s">
        <v>38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4</v>
      </c>
      <c r="C96" t="s">
        <v>425</v>
      </c>
      <c r="D96" t="s">
        <v>38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6</v>
      </c>
      <c r="C97" t="s">
        <v>427</v>
      </c>
      <c r="D97" t="s">
        <v>38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8</v>
      </c>
      <c r="C98" t="s">
        <v>429</v>
      </c>
      <c r="D98" t="s">
        <v>38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0</v>
      </c>
      <c r="C99" t="s">
        <v>431</v>
      </c>
      <c r="D99" t="s">
        <v>38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2</v>
      </c>
      <c r="C100" t="s">
        <v>433</v>
      </c>
      <c r="D100" t="s">
        <v>38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4</v>
      </c>
      <c r="C101" t="s">
        <v>435</v>
      </c>
      <c r="D101" t="s">
        <v>38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6</v>
      </c>
      <c r="C102" t="s">
        <v>437</v>
      </c>
      <c r="D102" t="s">
        <v>38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8</v>
      </c>
      <c r="C103" t="s">
        <v>439</v>
      </c>
      <c r="D103" t="s">
        <v>38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0</v>
      </c>
      <c r="C104" t="s">
        <v>441</v>
      </c>
      <c r="D104" t="s">
        <v>38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2</v>
      </c>
      <c r="C105" t="s">
        <v>443</v>
      </c>
      <c r="D105" t="s">
        <v>38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4</v>
      </c>
      <c r="C106" t="s">
        <v>445</v>
      </c>
      <c r="D106" t="s">
        <v>38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6</v>
      </c>
      <c r="C107" t="s">
        <v>447</v>
      </c>
      <c r="D107" t="s">
        <v>38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49</v>
      </c>
      <c r="C108" t="s">
        <v>550</v>
      </c>
      <c r="D108" t="s">
        <v>38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51</v>
      </c>
      <c r="C109" t="s">
        <v>552</v>
      </c>
      <c r="D109" t="s">
        <v>38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53</v>
      </c>
      <c r="C110" t="s">
        <v>554</v>
      </c>
      <c r="D110" t="s">
        <v>38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55</v>
      </c>
      <c r="C111" t="s">
        <v>556</v>
      </c>
      <c r="D111" t="s">
        <v>38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57</v>
      </c>
      <c r="C112" t="s">
        <v>558</v>
      </c>
      <c r="D112" t="s">
        <v>38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59</v>
      </c>
      <c r="C113" t="s">
        <v>560</v>
      </c>
      <c r="D113" t="s">
        <v>38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61</v>
      </c>
      <c r="C114" t="s">
        <v>562</v>
      </c>
      <c r="D114" t="s">
        <v>38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63</v>
      </c>
      <c r="C115" t="s">
        <v>564</v>
      </c>
      <c r="D115" t="s">
        <v>38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65</v>
      </c>
      <c r="C116" t="s">
        <v>566</v>
      </c>
      <c r="D116" t="s">
        <v>38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67</v>
      </c>
      <c r="C117" t="s">
        <v>568</v>
      </c>
      <c r="D117" t="s">
        <v>38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69</v>
      </c>
      <c r="C118" t="s">
        <v>570</v>
      </c>
      <c r="D118" t="s">
        <v>38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71</v>
      </c>
      <c r="C119" t="s">
        <v>572</v>
      </c>
      <c r="D119" t="s">
        <v>38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73</v>
      </c>
      <c r="C120" t="s">
        <v>574</v>
      </c>
      <c r="D120" t="s">
        <v>38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75</v>
      </c>
      <c r="C121" t="s">
        <v>576</v>
      </c>
      <c r="D121" t="s">
        <v>38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77</v>
      </c>
      <c r="C122" t="s">
        <v>578</v>
      </c>
      <c r="D122" t="s">
        <v>38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79</v>
      </c>
      <c r="C123" t="s">
        <v>580</v>
      </c>
      <c r="D123" t="s">
        <v>38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81</v>
      </c>
      <c r="C124" t="s">
        <v>582</v>
      </c>
      <c r="D124" t="s">
        <v>38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83</v>
      </c>
      <c r="C125" t="s">
        <v>584</v>
      </c>
      <c r="D125" t="s">
        <v>38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85</v>
      </c>
      <c r="C126" t="s">
        <v>586</v>
      </c>
      <c r="D126" t="s">
        <v>38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87</v>
      </c>
      <c r="C127" t="s">
        <v>588</v>
      </c>
      <c r="D127" t="s">
        <v>38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8</v>
      </c>
      <c r="C128" t="s">
        <v>449</v>
      </c>
      <c r="D128" t="s">
        <v>38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0</v>
      </c>
      <c r="C129" t="s">
        <v>451</v>
      </c>
      <c r="D129" t="s">
        <v>38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2</v>
      </c>
      <c r="C130" t="s">
        <v>453</v>
      </c>
      <c r="D130" t="s">
        <v>38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4</v>
      </c>
      <c r="C131" t="s">
        <v>455</v>
      </c>
      <c r="D131" t="s">
        <v>38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6</v>
      </c>
      <c r="C132" t="s">
        <v>457</v>
      </c>
      <c r="D132" t="s">
        <v>38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8</v>
      </c>
      <c r="C133" s="7" t="s">
        <v>459</v>
      </c>
      <c r="D133" s="7" t="s">
        <v>38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4</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9" t="s">
        <v>465</v>
      </c>
      <c r="B143" s="135" t="s">
        <v>282</v>
      </c>
      <c r="C143" s="135" t="s">
        <v>390</v>
      </c>
      <c r="D143" s="135" t="s">
        <v>38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0"/>
      <c r="B144" s="135" t="s">
        <v>282</v>
      </c>
      <c r="C144" s="135"/>
      <c r="D144" s="135" t="s">
        <v>38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0"/>
      <c r="B145" s="135" t="s">
        <v>282</v>
      </c>
      <c r="C145" s="135"/>
      <c r="D145" s="135" t="s">
        <v>38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0"/>
      <c r="B146" s="135" t="s">
        <v>285</v>
      </c>
      <c r="C146" s="135" t="s">
        <v>466</v>
      </c>
      <c r="D146" s="135" t="s">
        <v>38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0"/>
      <c r="B147" s="135" t="s">
        <v>285</v>
      </c>
      <c r="C147" s="135" t="s">
        <v>467</v>
      </c>
      <c r="D147" s="135" t="s">
        <v>38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0"/>
      <c r="B148" s="135" t="s">
        <v>285</v>
      </c>
      <c r="C148" s="135"/>
      <c r="D148" s="135" t="s">
        <v>38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0"/>
      <c r="B149" s="135" t="s">
        <v>285</v>
      </c>
      <c r="C149" s="135"/>
      <c r="D149" s="135" t="s">
        <v>38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0"/>
      <c r="B150" s="135" t="s">
        <v>288</v>
      </c>
      <c r="C150" s="315" t="s">
        <v>468</v>
      </c>
      <c r="D150" s="135" t="s">
        <v>38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0"/>
      <c r="B151" s="135" t="s">
        <v>288</v>
      </c>
      <c r="C151" s="315" t="s">
        <v>469</v>
      </c>
      <c r="D151" s="135" t="s">
        <v>38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0"/>
      <c r="B152" s="135" t="s">
        <v>288</v>
      </c>
      <c r="C152" s="315" t="s">
        <v>470</v>
      </c>
      <c r="D152" s="135" t="s">
        <v>38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0"/>
      <c r="B153" s="135" t="s">
        <v>471</v>
      </c>
      <c r="C153" s="135"/>
      <c r="D153" s="135" t="s">
        <v>38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1"/>
      <c r="B154" s="135" t="s">
        <v>471</v>
      </c>
      <c r="C154" s="135"/>
      <c r="D154" s="135" t="s">
        <v>38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4</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9" t="s">
        <v>472</v>
      </c>
      <c r="B158" s="135" t="s">
        <v>282</v>
      </c>
      <c r="C158" s="315" t="s">
        <v>390</v>
      </c>
      <c r="D158" s="135" t="s">
        <v>47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0"/>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0"/>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0"/>
      <c r="B161" s="135" t="s">
        <v>285</v>
      </c>
      <c r="C161" s="315" t="s">
        <v>46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0"/>
      <c r="B162" s="135" t="s">
        <v>285</v>
      </c>
      <c r="C162" s="315" t="s">
        <v>46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0"/>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0"/>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0"/>
      <c r="B165" s="135" t="s">
        <v>47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0"/>
      <c r="B166" s="135" t="s">
        <v>47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0"/>
      <c r="B167" s="135" t="s">
        <v>47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0"/>
      <c r="B168" s="135" t="s">
        <v>47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1"/>
      <c r="B169" s="135" t="s">
        <v>47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9" t="s">
        <v>477</v>
      </c>
      <c r="B172" s="135" t="s">
        <v>282</v>
      </c>
      <c r="C172" s="135" t="s">
        <v>390</v>
      </c>
      <c r="D172" s="135" t="s">
        <v>38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0"/>
      <c r="B173" s="135" t="s">
        <v>282</v>
      </c>
      <c r="C173" s="135"/>
      <c r="D173" s="135" t="s">
        <v>38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1"/>
      <c r="B174" s="135" t="s">
        <v>282</v>
      </c>
      <c r="C174" s="135"/>
      <c r="D174" s="135" t="s">
        <v>38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9" t="s">
        <v>478</v>
      </c>
      <c r="B176" s="135" t="s">
        <v>282</v>
      </c>
      <c r="C176" s="135" t="s">
        <v>390</v>
      </c>
      <c r="D176" s="135" t="s">
        <v>38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0"/>
      <c r="B177" s="135" t="s">
        <v>282</v>
      </c>
      <c r="C177" s="135"/>
      <c r="D177" s="135" t="s">
        <v>38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1"/>
      <c r="B178" s="135" t="s">
        <v>282</v>
      </c>
      <c r="C178" s="135"/>
      <c r="D178" s="135" t="s">
        <v>38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9</v>
      </c>
      <c r="B182" s="19"/>
      <c r="C182" s="19"/>
      <c r="D182" s="19"/>
      <c r="E182" s="15"/>
    </row>
    <row r="183" spans="1:54" ht="15" outlineLevel="1">
      <c r="A183" s="12"/>
      <c r="B183" s="19"/>
      <c r="C183" s="19"/>
      <c r="D183" s="19"/>
      <c r="E183" s="15"/>
    </row>
    <row r="184" spans="1:54" s="4" customFormat="1" outlineLevel="1">
      <c r="A184" s="4" t="s">
        <v>48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2" t="s">
        <v>481</v>
      </c>
      <c r="B186" s="150" t="s">
        <v>482</v>
      </c>
      <c r="C186" s="6" t="s">
        <v>483</v>
      </c>
      <c r="D186" s="10" t="s">
        <v>39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3"/>
      <c r="B187" s="150" t="s">
        <v>484</v>
      </c>
      <c r="C187" s="6" t="s">
        <v>485</v>
      </c>
      <c r="D187" s="10" t="s">
        <v>39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9" t="s">
        <v>486</v>
      </c>
      <c r="B190" s="150" t="s">
        <v>343</v>
      </c>
      <c r="C190" s="19"/>
      <c r="D190" s="135" t="s">
        <v>38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0"/>
      <c r="B191" s="150" t="s">
        <v>487</v>
      </c>
      <c r="C191" s="19"/>
      <c r="D191" s="135" t="s">
        <v>38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0"/>
      <c r="B192" s="150" t="s">
        <v>591</v>
      </c>
      <c r="C192" s="19"/>
      <c r="D192" s="135" t="s">
        <v>38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0"/>
      <c r="B193" s="150" t="s">
        <v>488</v>
      </c>
      <c r="C193" s="19"/>
      <c r="D193" s="135" t="s">
        <v>38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0"/>
      <c r="B194" s="150" t="s">
        <v>489</v>
      </c>
      <c r="C194" s="19"/>
      <c r="D194" s="135" t="s">
        <v>38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0"/>
      <c r="B195" s="150" t="s">
        <v>490</v>
      </c>
      <c r="C195" s="19"/>
      <c r="D195" s="135" t="s">
        <v>38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0"/>
      <c r="B196" s="150" t="s">
        <v>285</v>
      </c>
      <c r="C196" s="19"/>
      <c r="D196" s="135" t="s">
        <v>38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0"/>
      <c r="B197" s="150" t="s">
        <v>288</v>
      </c>
      <c r="C197" s="19"/>
      <c r="D197" s="135" t="s">
        <v>38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1"/>
      <c r="B198" s="150" t="s">
        <v>471</v>
      </c>
      <c r="C198" s="19"/>
      <c r="D198" s="135" t="s">
        <v>38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9" t="s">
        <v>491</v>
      </c>
      <c r="B200" s="150" t="s">
        <v>492</v>
      </c>
      <c r="C200" s="19"/>
      <c r="D200" s="135" t="s">
        <v>38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0"/>
      <c r="B201" s="150" t="s">
        <v>493</v>
      </c>
      <c r="C201" s="19"/>
      <c r="D201" s="135" t="s">
        <v>38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1"/>
      <c r="B202" s="150" t="s">
        <v>494</v>
      </c>
      <c r="C202" s="19"/>
      <c r="D202" s="135" t="s">
        <v>38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9" t="s">
        <v>495</v>
      </c>
      <c r="B204" s="150" t="s">
        <v>496</v>
      </c>
      <c r="C204" s="19"/>
      <c r="D204" s="135" t="s">
        <v>38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0"/>
      <c r="B205" s="150" t="s">
        <v>497</v>
      </c>
      <c r="C205" s="19"/>
      <c r="D205" s="135" t="s">
        <v>38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1"/>
      <c r="B206" s="150" t="s">
        <v>498</v>
      </c>
      <c r="C206" s="19"/>
      <c r="D206" s="135" t="s">
        <v>38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92</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4" t="s">
        <v>486</v>
      </c>
      <c r="B210" s="150" t="s">
        <v>593</v>
      </c>
      <c r="C210" s="19"/>
      <c r="D210" s="135" t="s">
        <v>38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95"/>
      <c r="B211" s="150" t="s">
        <v>487</v>
      </c>
      <c r="C211" s="19"/>
      <c r="D211" s="135" t="s">
        <v>384</v>
      </c>
      <c r="E211" s="21">
        <f>E191-Baseline!E191</f>
        <v>8.584E-2</v>
      </c>
      <c r="F211" s="21">
        <f>F191-Baseline!F191</f>
        <v>0.29565217391304349</v>
      </c>
      <c r="G211" s="21">
        <f>G191-Baseline!G191</f>
        <v>8.3369913883637889E-2</v>
      </c>
      <c r="H211" s="21">
        <f>H191-Baseline!H191</f>
        <v>0</v>
      </c>
      <c r="I211" s="21">
        <f>I191-Baseline!I191</f>
        <v>8.0970905649641198E-2</v>
      </c>
      <c r="J211" s="21">
        <f>J191-Baseline!J191</f>
        <v>0</v>
      </c>
      <c r="K211" s="21">
        <f>K191-Baseline!K191</f>
        <v>0.35622948765965923</v>
      </c>
      <c r="L211" s="21">
        <f>L191-Baseline!L191</f>
        <v>0</v>
      </c>
      <c r="M211" s="21">
        <f>M191-Baseline!M191</f>
        <v>7.6378000486056571E-2</v>
      </c>
      <c r="N211" s="21">
        <f>N191-Baseline!N191</f>
        <v>0</v>
      </c>
      <c r="O211" s="21">
        <f>O191-Baseline!O191</f>
        <v>7.4180187827667637E-2</v>
      </c>
      <c r="P211" s="21">
        <f>P191-Baseline!P191</f>
        <v>0.26062858366446456</v>
      </c>
      <c r="Q211" s="21">
        <f>Q191-Baseline!Q191</f>
        <v>7.2045618255646968E-2</v>
      </c>
      <c r="R211" s="21">
        <f>R191-Baseline!R191</f>
        <v>0</v>
      </c>
      <c r="S211" s="21">
        <f>S191-Baseline!S191</f>
        <v>6.997247192062836E-2</v>
      </c>
      <c r="T211" s="21">
        <f>T191-Baseline!T191</f>
        <v>0</v>
      </c>
      <c r="U211" s="21">
        <f>U191-Baseline!U191</f>
        <v>0.3126638034529815</v>
      </c>
      <c r="V211" s="21">
        <f>V191-Baseline!V191</f>
        <v>0</v>
      </c>
      <c r="W211" s="21">
        <f>W191-Baseline!W191</f>
        <v>6.6003429892327187E-2</v>
      </c>
      <c r="X211" s="21">
        <f>X191-Baseline!X191</f>
        <v>0</v>
      </c>
      <c r="Y211" s="21">
        <f>Y191-Baseline!Y191</f>
        <v>6.4104150351212141E-2</v>
      </c>
      <c r="Z211" s="21">
        <f>Z191-Baseline!Z191</f>
        <v>0.22975396298937217</v>
      </c>
      <c r="AA211" s="21">
        <f>AA191-Baseline!AA191</f>
        <v>6.2259523466499676E-2</v>
      </c>
      <c r="AB211" s="21">
        <f>AB191-Baseline!AB191</f>
        <v>0</v>
      </c>
      <c r="AC211" s="21">
        <f>AC191-Baseline!AC191</f>
        <v>6.0467976582460538E-2</v>
      </c>
      <c r="AD211" s="21">
        <f>AD191-Baseline!AD191</f>
        <v>0</v>
      </c>
      <c r="AE211" s="21">
        <f>AE191-Baseline!AE191</f>
        <v>0.27444454666070528</v>
      </c>
      <c r="AF211" s="21">
        <f>AF191-Baseline!AF191</f>
        <v>0</v>
      </c>
      <c r="AG211" s="21">
        <f>AG191-Baseline!AG191</f>
        <v>5.7038057160800605E-2</v>
      </c>
      <c r="AH211" s="21">
        <f>AH191-Baseline!AH191</f>
        <v>0</v>
      </c>
      <c r="AI211" s="21">
        <f>AI191-Baseline!AI191</f>
        <v>5.5396760409901713E-2</v>
      </c>
      <c r="AJ211" s="21">
        <f>AJ191-Baseline!AJ191</f>
        <v>0.20352000448629509</v>
      </c>
      <c r="AK211" s="21">
        <f>AK191-Baseline!AK191</f>
        <v>5.4326316835198174E-2</v>
      </c>
      <c r="AL211" s="21">
        <f>AL191-Baseline!AL191</f>
        <v>0</v>
      </c>
      <c r="AM211" s="21">
        <f>AM191-Baseline!AM191</f>
        <v>5.3276557673051353E-2</v>
      </c>
      <c r="AN211" s="21">
        <f>AN191-Baseline!AN191</f>
        <v>0</v>
      </c>
      <c r="AO211" s="21">
        <f>AO191-Baseline!AO191</f>
        <v>0.24801576326580344</v>
      </c>
      <c r="AP211" s="21">
        <f>AP191-Baseline!AP191</f>
        <v>0</v>
      </c>
      <c r="AQ211" s="21">
        <f>AQ191-Baseline!AQ191</f>
        <v>5.1237501552214008E-2</v>
      </c>
      <c r="AR211" s="21">
        <f>AR191-Baseline!AR191</f>
        <v>0</v>
      </c>
      <c r="AS211" s="21">
        <f>AS191-Baseline!AS191</f>
        <v>5.024742823538831E-2</v>
      </c>
      <c r="AT211" s="21">
        <f>AT191-Baseline!AT191</f>
        <v>0.18831257486504957</v>
      </c>
      <c r="AU211" s="21">
        <f>AU191-Baseline!AU191</f>
        <v>4.9276486319255346E-2</v>
      </c>
      <c r="AV211" s="21">
        <f>AV191-Baseline!AV191</f>
        <v>0</v>
      </c>
      <c r="AW211" s="21">
        <f>AW191-Baseline!AW191</f>
        <v>4.8324306123624532E-2</v>
      </c>
      <c r="AX211" s="21">
        <f>AX191-Baseline!AX191</f>
        <v>0</v>
      </c>
      <c r="AY211" s="21">
        <f>AY191-Baseline!AY191</f>
        <v>0.22853097028690755</v>
      </c>
      <c r="AZ211" s="21">
        <f>AZ191-Baseline!AZ191</f>
        <v>0</v>
      </c>
      <c r="BA211" s="21">
        <f>BA191-Baseline!BA191</f>
        <v>4.6474787752124415E-2</v>
      </c>
      <c r="BB211" s="21">
        <f>BB191-Baseline!BB191</f>
        <v>0</v>
      </c>
    </row>
    <row r="212" spans="1:54" outlineLevel="2">
      <c r="A212" s="495"/>
      <c r="B212" s="150" t="s">
        <v>591</v>
      </c>
      <c r="C212" s="19"/>
      <c r="D212" s="135" t="s">
        <v>384</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495"/>
      <c r="B213" s="150" t="s">
        <v>488</v>
      </c>
      <c r="C213" s="19"/>
      <c r="D213" s="135" t="s">
        <v>384</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495"/>
      <c r="B214" s="150" t="s">
        <v>489</v>
      </c>
      <c r="C214" s="19"/>
      <c r="D214" s="135" t="s">
        <v>384</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495"/>
      <c r="B215" s="150" t="s">
        <v>490</v>
      </c>
      <c r="C215" s="19"/>
      <c r="D215" s="135" t="s">
        <v>384</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495"/>
      <c r="B216" s="150" t="s">
        <v>285</v>
      </c>
      <c r="C216" s="19"/>
      <c r="D216" s="135" t="s">
        <v>384</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495"/>
      <c r="B217" s="150" t="s">
        <v>288</v>
      </c>
      <c r="C217" s="19"/>
      <c r="D217" s="135"/>
      <c r="E217" s="21">
        <f>E197-Baseline!E197</f>
        <v>9.2970000000000006</v>
      </c>
      <c r="F217" s="21">
        <f>F197-Baseline!F197</f>
        <v>9.0614130434782609</v>
      </c>
      <c r="G217" s="21">
        <f>G197-Baseline!G197</f>
        <v>8.832462415458938</v>
      </c>
      <c r="H217" s="21">
        <f>H197-Baseline!H197</f>
        <v>8.609964999173032</v>
      </c>
      <c r="I217" s="21">
        <f>I197-Baseline!I197</f>
        <v>8.3937428526004449</v>
      </c>
      <c r="J217" s="21">
        <f>J197-Baseline!J197</f>
        <v>8.1836230617729075</v>
      </c>
      <c r="K217" s="21">
        <f>K197-Baseline!K197</f>
        <v>7.9794375982701027</v>
      </c>
      <c r="L217" s="21">
        <f>L197-Baseline!L197</f>
        <v>7.781023180788524</v>
      </c>
      <c r="M217" s="21">
        <f>M197-Baseline!M197</f>
        <v>7.5882211406662341</v>
      </c>
      <c r="N217" s="21">
        <f>N197-Baseline!N197</f>
        <v>7.4008772912499516</v>
      </c>
      <c r="O217" s="21">
        <f>O197-Baseline!O197</f>
        <v>7.218841800994201</v>
      </c>
      <c r="P217" s="21">
        <f>P197-Baseline!P197</f>
        <v>7.0419690701854529</v>
      </c>
      <c r="Q217" s="21">
        <f>Q197-Baseline!Q197</f>
        <v>6.8701176111872613</v>
      </c>
      <c r="R217" s="21">
        <f>R197-Baseline!R197</f>
        <v>6.7031499321053563</v>
      </c>
      <c r="S217" s="21">
        <f>S197-Baseline!S197</f>
        <v>6.5409324237746427</v>
      </c>
      <c r="T217" s="21">
        <f>T197-Baseline!T197</f>
        <v>6.3833352499728502</v>
      </c>
      <c r="U217" s="21">
        <f>U197-Baseline!U197</f>
        <v>6.2302322407682382</v>
      </c>
      <c r="V217" s="21">
        <f>V197-Baseline!V197</f>
        <v>6.0815007889115904</v>
      </c>
      <c r="W217" s="21">
        <f>W197-Baseline!W197</f>
        <v>5.9370217491851802</v>
      </c>
      <c r="X217" s="21">
        <f>X197-Baseline!X197</f>
        <v>5.796679340623963</v>
      </c>
      <c r="Y217" s="21">
        <f>Y197-Baseline!Y197</f>
        <v>5.6603610515266887</v>
      </c>
      <c r="Z217" s="21">
        <f>Z197-Baseline!Z197</f>
        <v>5.5279575471769897</v>
      </c>
      <c r="AA217" s="21">
        <f>AA197-Baseline!AA197</f>
        <v>5.3993625801967911</v>
      </c>
      <c r="AB217" s="21">
        <f>AB197-Baseline!AB197</f>
        <v>5.2744729034566697</v>
      </c>
      <c r="AC217" s="21">
        <f>AC197-Baseline!AC197</f>
        <v>5.1531881854698884</v>
      </c>
      <c r="AD217" s="21">
        <f>AD197-Baseline!AD197</f>
        <v>5.0354109281989974</v>
      </c>
      <c r="AE217" s="21">
        <f>AE197-Baseline!AE197</f>
        <v>4.921046387205938</v>
      </c>
      <c r="AF217" s="21">
        <f>AF197-Baseline!AF197</f>
        <v>4.8100024940785255</v>
      </c>
      <c r="AG217" s="21">
        <f>AG197-Baseline!AG197</f>
        <v>4.7021897810681743</v>
      </c>
      <c r="AH217" s="21">
        <f>AH197-Baseline!AH197</f>
        <v>4.5975213078755681</v>
      </c>
      <c r="AI217" s="21">
        <f>AI197-Baseline!AI197</f>
        <v>4.4959125905228134</v>
      </c>
      <c r="AJ217" s="21">
        <f>AJ197-Baseline!AJ197</f>
        <v>4.4186275591079749</v>
      </c>
      <c r="AK217" s="21">
        <f>AK197-Baseline!AK197</f>
        <v>4.3434123273438381</v>
      </c>
      <c r="AL217" s="21">
        <f>AL197-Baseline!AL197</f>
        <v>4.2702243596363685</v>
      </c>
      <c r="AM217" s="21">
        <f>AM197-Baseline!AM197</f>
        <v>4.1990221983207574</v>
      </c>
      <c r="AN217" s="21">
        <f>AN197-Baseline!AN197</f>
        <v>4.1297654393766514</v>
      </c>
      <c r="AO217" s="21">
        <f>AO197-Baseline!AO197</f>
        <v>4.0624147087439502</v>
      </c>
      <c r="AP217" s="21">
        <f>AP197-Baseline!AP197</f>
        <v>3.9969316392250174</v>
      </c>
      <c r="AQ217" s="21">
        <f>AQ197-Baseline!AQ197</f>
        <v>3.9332788479595169</v>
      </c>
      <c r="AR217" s="21">
        <f>AR197-Baseline!AR197</f>
        <v>3.8714199144584009</v>
      </c>
      <c r="AS217" s="21">
        <f>AS197-Baseline!AS197</f>
        <v>3.8113193591839329</v>
      </c>
      <c r="AT217" s="21">
        <f>AT197-Baseline!AT197</f>
        <v>3.7529426226629252</v>
      </c>
      <c r="AU217" s="21">
        <f>AU197-Baseline!AU197</f>
        <v>3.696256045120716</v>
      </c>
      <c r="AV217" s="21">
        <f>AV197-Baseline!AV197</f>
        <v>3.6412268466236872</v>
      </c>
      <c r="AW217" s="21">
        <f>AW197-Baseline!AW197</f>
        <v>3.5878231077184388</v>
      </c>
      <c r="AX217" s="21">
        <f>AX197-Baseline!AX197</f>
        <v>3.5360137505560458</v>
      </c>
      <c r="AY217" s="21">
        <f>AY197-Baseline!AY197</f>
        <v>3.4857685204900575</v>
      </c>
      <c r="AZ217" s="21">
        <f>AZ197-Baseline!AZ197</f>
        <v>3.4370579681372493</v>
      </c>
      <c r="BA217" s="21">
        <f>BA197-Baseline!BA197</f>
        <v>3.3898534318903408</v>
      </c>
      <c r="BB217" s="21">
        <f>BB197-Baseline!BB197</f>
        <v>3.3441270208722091</v>
      </c>
    </row>
    <row r="218" spans="1:54" outlineLevel="2">
      <c r="A218" s="496"/>
      <c r="B218" s="150" t="s">
        <v>471</v>
      </c>
      <c r="C218" s="19"/>
      <c r="D218" s="135" t="s">
        <v>38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4" t="s">
        <v>491</v>
      </c>
      <c r="B220" s="150" t="s">
        <v>492</v>
      </c>
      <c r="C220" s="19"/>
      <c r="D220" s="135" t="s">
        <v>384</v>
      </c>
      <c r="E220" s="21">
        <f>E200-Baseline!E200</f>
        <v>9.3828399999999998</v>
      </c>
      <c r="F220" s="21">
        <f>F200-Baseline!F200</f>
        <v>9.3570652173913036</v>
      </c>
      <c r="G220" s="21">
        <f>G200-Baseline!G200</f>
        <v>8.9158323293425763</v>
      </c>
      <c r="H220" s="21">
        <f>H200-Baseline!H200</f>
        <v>8.609964999173032</v>
      </c>
      <c r="I220" s="21">
        <f>I200-Baseline!I200</f>
        <v>8.4747137582500862</v>
      </c>
      <c r="J220" s="21">
        <f>J200-Baseline!J200</f>
        <v>8.1836230617729075</v>
      </c>
      <c r="K220" s="21">
        <f>K200-Baseline!K200</f>
        <v>8.3356670859297619</v>
      </c>
      <c r="L220" s="21">
        <f>L200-Baseline!L200</f>
        <v>7.781023180788524</v>
      </c>
      <c r="M220" s="21">
        <f>M200-Baseline!M200</f>
        <v>7.6645991411522907</v>
      </c>
      <c r="N220" s="21">
        <f>N200-Baseline!N200</f>
        <v>7.4008772912499516</v>
      </c>
      <c r="O220" s="21">
        <f>O200-Baseline!O200</f>
        <v>7.2930219888218684</v>
      </c>
      <c r="P220" s="21">
        <f>P200-Baseline!P200</f>
        <v>7.3025976538499178</v>
      </c>
      <c r="Q220" s="21">
        <f>Q200-Baseline!Q200</f>
        <v>6.9421632294429081</v>
      </c>
      <c r="R220" s="21">
        <f>R200-Baseline!R200</f>
        <v>6.7031499321053563</v>
      </c>
      <c r="S220" s="21">
        <f>S200-Baseline!S200</f>
        <v>6.6109048956952714</v>
      </c>
      <c r="T220" s="21">
        <f>T200-Baseline!T200</f>
        <v>6.3833352499728502</v>
      </c>
      <c r="U220" s="21">
        <f>U200-Baseline!U200</f>
        <v>6.5428960442212194</v>
      </c>
      <c r="V220" s="21">
        <f>V200-Baseline!V200</f>
        <v>6.0815007889115904</v>
      </c>
      <c r="W220" s="21">
        <f>W200-Baseline!W200</f>
        <v>6.0030251790775075</v>
      </c>
      <c r="X220" s="21">
        <f>X200-Baseline!X200</f>
        <v>5.796679340623963</v>
      </c>
      <c r="Y220" s="21">
        <f>Y200-Baseline!Y200</f>
        <v>5.7244652018779005</v>
      </c>
      <c r="Z220" s="21">
        <f>Z200-Baseline!Z200</f>
        <v>5.7577115101663621</v>
      </c>
      <c r="AA220" s="21">
        <f>AA200-Baseline!AA200</f>
        <v>5.4616221036632906</v>
      </c>
      <c r="AB220" s="21">
        <f>AB200-Baseline!AB200</f>
        <v>5.2744729034566697</v>
      </c>
      <c r="AC220" s="21">
        <f>AC200-Baseline!AC200</f>
        <v>5.2136561620523487</v>
      </c>
      <c r="AD220" s="21">
        <f>AD200-Baseline!AD200</f>
        <v>5.0354109281989974</v>
      </c>
      <c r="AE220" s="21">
        <f>AE200-Baseline!AE200</f>
        <v>5.1954909338666431</v>
      </c>
      <c r="AF220" s="21">
        <f>AF200-Baseline!AF200</f>
        <v>4.8100024940785255</v>
      </c>
      <c r="AG220" s="21">
        <f>AG200-Baseline!AG200</f>
        <v>4.7592278382289752</v>
      </c>
      <c r="AH220" s="21">
        <f>AH200-Baseline!AH200</f>
        <v>4.5975213078755681</v>
      </c>
      <c r="AI220" s="21">
        <f>AI200-Baseline!AI200</f>
        <v>4.5513093509327156</v>
      </c>
      <c r="AJ220" s="21">
        <f>AJ200-Baseline!AJ200</f>
        <v>4.6221475635942699</v>
      </c>
      <c r="AK220" s="21">
        <f>AK200-Baseline!AK200</f>
        <v>4.3977386441790358</v>
      </c>
      <c r="AL220" s="21">
        <f>AL200-Baseline!AL200</f>
        <v>4.2702243596363685</v>
      </c>
      <c r="AM220" s="21">
        <f>AM200-Baseline!AM200</f>
        <v>4.2522987559938086</v>
      </c>
      <c r="AN220" s="21">
        <f>AN200-Baseline!AN200</f>
        <v>4.1297654393766514</v>
      </c>
      <c r="AO220" s="21">
        <f>AO200-Baseline!AO200</f>
        <v>4.3104304720097533</v>
      </c>
      <c r="AP220" s="21">
        <f>AP200-Baseline!AP200</f>
        <v>3.9969316392250174</v>
      </c>
      <c r="AQ220" s="21">
        <f>AQ200-Baseline!AQ200</f>
        <v>3.9845163495117308</v>
      </c>
      <c r="AR220" s="21">
        <f>AR200-Baseline!AR200</f>
        <v>3.8714199144584009</v>
      </c>
      <c r="AS220" s="21">
        <f>AS200-Baseline!AS200</f>
        <v>3.8615667874193211</v>
      </c>
      <c r="AT220" s="21">
        <f>AT200-Baseline!AT200</f>
        <v>3.9412551975279748</v>
      </c>
      <c r="AU220" s="21">
        <f>AU200-Baseline!AU200</f>
        <v>3.7455325314399714</v>
      </c>
      <c r="AV220" s="21">
        <f>AV200-Baseline!AV200</f>
        <v>3.6412268466236872</v>
      </c>
      <c r="AW220" s="21">
        <f>AW200-Baseline!AW200</f>
        <v>3.6361474138420635</v>
      </c>
      <c r="AX220" s="21">
        <f>AX200-Baseline!AX200</f>
        <v>3.5360137505560458</v>
      </c>
      <c r="AY220" s="21">
        <f>AY200-Baseline!AY200</f>
        <v>3.7142994907769649</v>
      </c>
      <c r="AZ220" s="21">
        <f>AZ200-Baseline!AZ200</f>
        <v>3.4370579681372493</v>
      </c>
      <c r="BA220" s="21">
        <f>BA200-Baseline!BA200</f>
        <v>3.4363282196424652</v>
      </c>
      <c r="BB220" s="21">
        <f>BB200-Baseline!BB200</f>
        <v>3.3441270208722091</v>
      </c>
    </row>
    <row r="221" spans="1:54" outlineLevel="2">
      <c r="A221" s="495"/>
      <c r="B221" s="150" t="s">
        <v>493</v>
      </c>
      <c r="C221" s="19"/>
      <c r="D221" s="135" t="s">
        <v>384</v>
      </c>
      <c r="E221" s="21">
        <f>E201-Baseline!E201</f>
        <v>9.3828399999999998</v>
      </c>
      <c r="F221" s="21">
        <f>F201-Baseline!F201</f>
        <v>9.3570652173913036</v>
      </c>
      <c r="G221" s="21">
        <f>G201-Baseline!G201</f>
        <v>8.9158323293425763</v>
      </c>
      <c r="H221" s="21">
        <f>H201-Baseline!H201</f>
        <v>8.609964999173032</v>
      </c>
      <c r="I221" s="21">
        <f>I201-Baseline!I201</f>
        <v>8.4747137582500862</v>
      </c>
      <c r="J221" s="21">
        <f>J201-Baseline!J201</f>
        <v>8.1836230617729075</v>
      </c>
      <c r="K221" s="21">
        <f>K201-Baseline!K201</f>
        <v>8.3356670859297619</v>
      </c>
      <c r="L221" s="21">
        <f>L201-Baseline!L201</f>
        <v>7.781023180788524</v>
      </c>
      <c r="M221" s="21">
        <f>M201-Baseline!M201</f>
        <v>7.6645991411522907</v>
      </c>
      <c r="N221" s="21">
        <f>N201-Baseline!N201</f>
        <v>7.4008772912499516</v>
      </c>
      <c r="O221" s="21">
        <f>O201-Baseline!O201</f>
        <v>7.2930219888218684</v>
      </c>
      <c r="P221" s="21">
        <f>P201-Baseline!P201</f>
        <v>7.3025976538499178</v>
      </c>
      <c r="Q221" s="21">
        <f>Q201-Baseline!Q201</f>
        <v>6.9421632294429081</v>
      </c>
      <c r="R221" s="21">
        <f>R201-Baseline!R201</f>
        <v>6.7031499321053563</v>
      </c>
      <c r="S221" s="21">
        <f>S201-Baseline!S201</f>
        <v>6.6109048956952714</v>
      </c>
      <c r="T221" s="21">
        <f>T201-Baseline!T201</f>
        <v>6.3833352499728502</v>
      </c>
      <c r="U221" s="21">
        <f>U201-Baseline!U201</f>
        <v>6.5428960442212194</v>
      </c>
      <c r="V221" s="21">
        <f>V201-Baseline!V201</f>
        <v>6.0815007889115904</v>
      </c>
      <c r="W221" s="21">
        <f>W201-Baseline!W201</f>
        <v>6.0030251790775075</v>
      </c>
      <c r="X221" s="21">
        <f>X201-Baseline!X201</f>
        <v>5.796679340623963</v>
      </c>
      <c r="Y221" s="21">
        <f>Y201-Baseline!Y201</f>
        <v>5.7244652018779005</v>
      </c>
      <c r="Z221" s="21">
        <f>Z201-Baseline!Z201</f>
        <v>5.7577115101663621</v>
      </c>
      <c r="AA221" s="21">
        <f>AA201-Baseline!AA201</f>
        <v>5.4616221036632906</v>
      </c>
      <c r="AB221" s="21">
        <f>AB201-Baseline!AB201</f>
        <v>5.2744729034566697</v>
      </c>
      <c r="AC221" s="21">
        <f>AC201-Baseline!AC201</f>
        <v>5.2136561620523487</v>
      </c>
      <c r="AD221" s="21">
        <f>AD201-Baseline!AD201</f>
        <v>5.0354109281989974</v>
      </c>
      <c r="AE221" s="21">
        <f>AE201-Baseline!AE201</f>
        <v>5.1954909338666431</v>
      </c>
      <c r="AF221" s="21">
        <f>AF201-Baseline!AF201</f>
        <v>4.8100024940785255</v>
      </c>
      <c r="AG221" s="21">
        <f>AG201-Baseline!AG201</f>
        <v>4.7592278382289752</v>
      </c>
      <c r="AH221" s="21">
        <f>AH201-Baseline!AH201</f>
        <v>4.5975213078755681</v>
      </c>
      <c r="AI221" s="21">
        <f>AI201-Baseline!AI201</f>
        <v>4.5513093509327156</v>
      </c>
      <c r="AJ221" s="21">
        <f>AJ201-Baseline!AJ201</f>
        <v>4.6221475635942699</v>
      </c>
      <c r="AK221" s="21">
        <f>AK201-Baseline!AK201</f>
        <v>4.3977386441790358</v>
      </c>
      <c r="AL221" s="21">
        <f>AL201-Baseline!AL201</f>
        <v>4.2702243596363685</v>
      </c>
      <c r="AM221" s="21">
        <f>AM201-Baseline!AM201</f>
        <v>4.2522987559938086</v>
      </c>
      <c r="AN221" s="21">
        <f>AN201-Baseline!AN201</f>
        <v>4.1297654393766514</v>
      </c>
      <c r="AO221" s="21">
        <f>AO201-Baseline!AO201</f>
        <v>4.3104304720097533</v>
      </c>
      <c r="AP221" s="21">
        <f>AP201-Baseline!AP201</f>
        <v>3.9969316392250174</v>
      </c>
      <c r="AQ221" s="21">
        <f>AQ201-Baseline!AQ201</f>
        <v>3.9845163495117308</v>
      </c>
      <c r="AR221" s="21">
        <f>AR201-Baseline!AR201</f>
        <v>3.8714199144584009</v>
      </c>
      <c r="AS221" s="21">
        <f>AS201-Baseline!AS201</f>
        <v>3.8615667874193211</v>
      </c>
      <c r="AT221" s="21">
        <f>AT201-Baseline!AT201</f>
        <v>3.9412551975279748</v>
      </c>
      <c r="AU221" s="21">
        <f>AU201-Baseline!AU201</f>
        <v>3.7455325314399714</v>
      </c>
      <c r="AV221" s="21">
        <f>AV201-Baseline!AV201</f>
        <v>3.6412268466236872</v>
      </c>
      <c r="AW221" s="21">
        <f>AW201-Baseline!AW201</f>
        <v>3.6361474138420635</v>
      </c>
      <c r="AX221" s="21">
        <f>AX201-Baseline!AX201</f>
        <v>3.5360137505560458</v>
      </c>
      <c r="AY221" s="21">
        <f>AY201-Baseline!AY201</f>
        <v>3.7142994907769649</v>
      </c>
      <c r="AZ221" s="21">
        <f>AZ201-Baseline!AZ201</f>
        <v>3.4370579681372493</v>
      </c>
      <c r="BA221" s="21">
        <f>BA201-Baseline!BA201</f>
        <v>3.4363282196424652</v>
      </c>
      <c r="BB221" s="21">
        <f>BB201-Baseline!BB201</f>
        <v>3.3441270208722091</v>
      </c>
    </row>
    <row r="222" spans="1:54" outlineLevel="2">
      <c r="A222" s="496"/>
      <c r="B222" s="150" t="s">
        <v>494</v>
      </c>
      <c r="C222" s="19"/>
      <c r="D222" s="135" t="s">
        <v>384</v>
      </c>
      <c r="E222" s="21">
        <f>E202-Baseline!E202</f>
        <v>9.3828399999999998</v>
      </c>
      <c r="F222" s="21">
        <f>F202-Baseline!F202</f>
        <v>9.3570652173913036</v>
      </c>
      <c r="G222" s="21">
        <f>G202-Baseline!G202</f>
        <v>8.9158323293425763</v>
      </c>
      <c r="H222" s="21">
        <f>H202-Baseline!H202</f>
        <v>8.609964999173032</v>
      </c>
      <c r="I222" s="21">
        <f>I202-Baseline!I202</f>
        <v>8.4747137582500862</v>
      </c>
      <c r="J222" s="21">
        <f>J202-Baseline!J202</f>
        <v>8.1836230617729075</v>
      </c>
      <c r="K222" s="21">
        <f>K202-Baseline!K202</f>
        <v>8.3356670859297619</v>
      </c>
      <c r="L222" s="21">
        <f>L202-Baseline!L202</f>
        <v>7.781023180788524</v>
      </c>
      <c r="M222" s="21">
        <f>M202-Baseline!M202</f>
        <v>7.6645991411522907</v>
      </c>
      <c r="N222" s="21">
        <f>N202-Baseline!N202</f>
        <v>7.4008772912499516</v>
      </c>
      <c r="O222" s="21">
        <f>O202-Baseline!O202</f>
        <v>7.2930219888218684</v>
      </c>
      <c r="P222" s="21">
        <f>P202-Baseline!P202</f>
        <v>7.3025976538499178</v>
      </c>
      <c r="Q222" s="21">
        <f>Q202-Baseline!Q202</f>
        <v>6.9421632294429081</v>
      </c>
      <c r="R222" s="21">
        <f>R202-Baseline!R202</f>
        <v>6.7031499321053563</v>
      </c>
      <c r="S222" s="21">
        <f>S202-Baseline!S202</f>
        <v>6.6109048956952714</v>
      </c>
      <c r="T222" s="21">
        <f>T202-Baseline!T202</f>
        <v>6.3833352499728502</v>
      </c>
      <c r="U222" s="21">
        <f>U202-Baseline!U202</f>
        <v>6.5428960442212194</v>
      </c>
      <c r="V222" s="21">
        <f>V202-Baseline!V202</f>
        <v>6.0815007889115904</v>
      </c>
      <c r="W222" s="21">
        <f>W202-Baseline!W202</f>
        <v>6.0030251790775075</v>
      </c>
      <c r="X222" s="21">
        <f>X202-Baseline!X202</f>
        <v>5.796679340623963</v>
      </c>
      <c r="Y222" s="21">
        <f>Y202-Baseline!Y202</f>
        <v>5.7244652018779005</v>
      </c>
      <c r="Z222" s="21">
        <f>Z202-Baseline!Z202</f>
        <v>5.7577115101663621</v>
      </c>
      <c r="AA222" s="21">
        <f>AA202-Baseline!AA202</f>
        <v>5.4616221036632906</v>
      </c>
      <c r="AB222" s="21">
        <f>AB202-Baseline!AB202</f>
        <v>5.2744729034566697</v>
      </c>
      <c r="AC222" s="21">
        <f>AC202-Baseline!AC202</f>
        <v>5.2136561620523487</v>
      </c>
      <c r="AD222" s="21">
        <f>AD202-Baseline!AD202</f>
        <v>5.0354109281989974</v>
      </c>
      <c r="AE222" s="21">
        <f>AE202-Baseline!AE202</f>
        <v>5.1954909338666431</v>
      </c>
      <c r="AF222" s="21">
        <f>AF202-Baseline!AF202</f>
        <v>4.8100024940785255</v>
      </c>
      <c r="AG222" s="21">
        <f>AG202-Baseline!AG202</f>
        <v>4.7592278382289752</v>
      </c>
      <c r="AH222" s="21">
        <f>AH202-Baseline!AH202</f>
        <v>4.5975213078755681</v>
      </c>
      <c r="AI222" s="21">
        <f>AI202-Baseline!AI202</f>
        <v>4.5513093509327156</v>
      </c>
      <c r="AJ222" s="21">
        <f>AJ202-Baseline!AJ202</f>
        <v>4.6221475635942699</v>
      </c>
      <c r="AK222" s="21">
        <f>AK202-Baseline!AK202</f>
        <v>4.3977386441790358</v>
      </c>
      <c r="AL222" s="21">
        <f>AL202-Baseline!AL202</f>
        <v>4.2702243596363685</v>
      </c>
      <c r="AM222" s="21">
        <f>AM202-Baseline!AM202</f>
        <v>4.2522987559938086</v>
      </c>
      <c r="AN222" s="21">
        <f>AN202-Baseline!AN202</f>
        <v>4.1297654393766514</v>
      </c>
      <c r="AO222" s="21">
        <f>AO202-Baseline!AO202</f>
        <v>4.3104304720097533</v>
      </c>
      <c r="AP222" s="21">
        <f>AP202-Baseline!AP202</f>
        <v>3.9969316392250174</v>
      </c>
      <c r="AQ222" s="21">
        <f>AQ202-Baseline!AQ202</f>
        <v>3.9845163495117308</v>
      </c>
      <c r="AR222" s="21">
        <f>AR202-Baseline!AR202</f>
        <v>3.8714199144584009</v>
      </c>
      <c r="AS222" s="21">
        <f>AS202-Baseline!AS202</f>
        <v>3.8615667874193211</v>
      </c>
      <c r="AT222" s="21">
        <f>AT202-Baseline!AT202</f>
        <v>3.9412551975279748</v>
      </c>
      <c r="AU222" s="21">
        <f>AU202-Baseline!AU202</f>
        <v>3.7455325314399714</v>
      </c>
      <c r="AV222" s="21">
        <f>AV202-Baseline!AV202</f>
        <v>3.6412268466236872</v>
      </c>
      <c r="AW222" s="21">
        <f>AW202-Baseline!AW202</f>
        <v>3.6361474138420635</v>
      </c>
      <c r="AX222" s="21">
        <f>AX202-Baseline!AX202</f>
        <v>3.5360137505560458</v>
      </c>
      <c r="AY222" s="21">
        <f>AY202-Baseline!AY202</f>
        <v>3.7142994907769649</v>
      </c>
      <c r="AZ222" s="21">
        <f>AZ202-Baseline!AZ202</f>
        <v>3.4370579681372493</v>
      </c>
      <c r="BA222" s="21">
        <f>BA202-Baseline!BA202</f>
        <v>3.4363282196424652</v>
      </c>
      <c r="BB222" s="21">
        <f>BB202-Baseline!BB202</f>
        <v>3.3441270208722091</v>
      </c>
    </row>
    <row r="223" spans="1:54" outlineLevel="2">
      <c r="B223" s="19"/>
      <c r="C223" s="19"/>
      <c r="D223" s="19"/>
      <c r="E223" s="15"/>
    </row>
    <row r="224" spans="1:54" outlineLevel="2">
      <c r="A224" s="494" t="s">
        <v>495</v>
      </c>
      <c r="B224" s="150" t="s">
        <v>492</v>
      </c>
      <c r="C224" s="19"/>
      <c r="D224" s="135" t="s">
        <v>384</v>
      </c>
      <c r="E224" s="21">
        <f>E204-Baseline!E204</f>
        <v>9.3828399999999998</v>
      </c>
      <c r="F224" s="21">
        <f>F204-Baseline!F204</f>
        <v>18.739905217391303</v>
      </c>
      <c r="G224" s="21">
        <f>G204-Baseline!G204</f>
        <v>27.655737546733882</v>
      </c>
      <c r="H224" s="21">
        <f>H204-Baseline!H204</f>
        <v>36.265702545906912</v>
      </c>
      <c r="I224" s="21">
        <f>I204-Baseline!I204</f>
        <v>44.740416304156994</v>
      </c>
      <c r="J224" s="21">
        <f>J204-Baseline!J204</f>
        <v>52.9240393659299</v>
      </c>
      <c r="K224" s="21">
        <f>K204-Baseline!K204</f>
        <v>61.259706451859664</v>
      </c>
      <c r="L224" s="21">
        <f>L204-Baseline!L204</f>
        <v>69.040729632648194</v>
      </c>
      <c r="M224" s="21">
        <f>M204-Baseline!M204</f>
        <v>76.705328773800488</v>
      </c>
      <c r="N224" s="21">
        <f>N204-Baseline!N204</f>
        <v>84.106206065050443</v>
      </c>
      <c r="O224" s="21">
        <f>O204-Baseline!O204</f>
        <v>91.399228053872307</v>
      </c>
      <c r="P224" s="21">
        <f>P204-Baseline!P204</f>
        <v>98.701825707722222</v>
      </c>
      <c r="Q224" s="21">
        <f>Q204-Baseline!Q204</f>
        <v>105.64398893716513</v>
      </c>
      <c r="R224" s="21">
        <f>R204-Baseline!R204</f>
        <v>112.34713886927049</v>
      </c>
      <c r="S224" s="21">
        <f>S204-Baseline!S204</f>
        <v>118.95804376496577</v>
      </c>
      <c r="T224" s="21">
        <f>T204-Baseline!T204</f>
        <v>125.34137901493861</v>
      </c>
      <c r="U224" s="21">
        <f>U204-Baseline!U204</f>
        <v>131.88427505915982</v>
      </c>
      <c r="V224" s="21">
        <f>V204-Baseline!V204</f>
        <v>137.96577584807142</v>
      </c>
      <c r="W224" s="21">
        <f>W204-Baseline!W204</f>
        <v>143.96880102714891</v>
      </c>
      <c r="X224" s="21">
        <f>X204-Baseline!X204</f>
        <v>149.76548036777288</v>
      </c>
      <c r="Y224" s="21">
        <f>Y204-Baseline!Y204</f>
        <v>155.48994556965079</v>
      </c>
      <c r="Z224" s="21">
        <f>Z204-Baseline!Z204</f>
        <v>161.24765707981715</v>
      </c>
      <c r="AA224" s="21">
        <f>AA204-Baseline!AA204</f>
        <v>166.70927918348045</v>
      </c>
      <c r="AB224" s="21">
        <f>AB204-Baseline!AB204</f>
        <v>171.98375208693713</v>
      </c>
      <c r="AC224" s="21">
        <f>AC204-Baseline!AC204</f>
        <v>177.19740824898949</v>
      </c>
      <c r="AD224" s="21">
        <f>AD204-Baseline!AD204</f>
        <v>182.23281917718847</v>
      </c>
      <c r="AE224" s="21">
        <f>AE204-Baseline!AE204</f>
        <v>187.42831011105511</v>
      </c>
      <c r="AF224" s="21">
        <f>AF204-Baseline!AF204</f>
        <v>192.23831260513364</v>
      </c>
      <c r="AG224" s="21">
        <f>AG204-Baseline!AG204</f>
        <v>196.99754044336262</v>
      </c>
      <c r="AH224" s="21">
        <f>AH204-Baseline!AH204</f>
        <v>201.59506175123821</v>
      </c>
      <c r="AI224" s="21">
        <f>AI204-Baseline!AI204</f>
        <v>206.14637110217092</v>
      </c>
      <c r="AJ224" s="21">
        <f>AJ204-Baseline!AJ204</f>
        <v>210.76851866576519</v>
      </c>
      <c r="AK224" s="21">
        <f>AK204-Baseline!AK204</f>
        <v>215.16625730994423</v>
      </c>
      <c r="AL224" s="21">
        <f>AL204-Baseline!AL204</f>
        <v>219.43648166958059</v>
      </c>
      <c r="AM224" s="21">
        <f>AM204-Baseline!AM204</f>
        <v>223.68878042557441</v>
      </c>
      <c r="AN224" s="21">
        <f>AN204-Baseline!AN204</f>
        <v>227.81854586495106</v>
      </c>
      <c r="AO224" s="21">
        <f>AO204-Baseline!AO204</f>
        <v>232.12897633696082</v>
      </c>
      <c r="AP224" s="21">
        <f>AP204-Baseline!AP204</f>
        <v>236.12590797618583</v>
      </c>
      <c r="AQ224" s="21">
        <f>AQ204-Baseline!AQ204</f>
        <v>240.11042432569755</v>
      </c>
      <c r="AR224" s="21">
        <f>AR204-Baseline!AR204</f>
        <v>243.98184424015597</v>
      </c>
      <c r="AS224" s="21">
        <f>AS204-Baseline!AS204</f>
        <v>247.84341102757529</v>
      </c>
      <c r="AT224" s="21">
        <f>AT204-Baseline!AT204</f>
        <v>251.78466622510325</v>
      </c>
      <c r="AU224" s="21">
        <f>AU204-Baseline!AU204</f>
        <v>255.53019875654323</v>
      </c>
      <c r="AV224" s="21">
        <f>AV204-Baseline!AV204</f>
        <v>259.17142560316694</v>
      </c>
      <c r="AW224" s="21">
        <f>AW204-Baseline!AW204</f>
        <v>262.80757301700902</v>
      </c>
      <c r="AX224" s="21">
        <f>AX204-Baseline!AX204</f>
        <v>266.34358676756506</v>
      </c>
      <c r="AY224" s="21">
        <f>AY204-Baseline!AY204</f>
        <v>270.05788625834202</v>
      </c>
      <c r="AZ224" s="21">
        <f>AZ204-Baseline!AZ204</f>
        <v>273.49494422647928</v>
      </c>
      <c r="BA224" s="21">
        <f>BA204-Baseline!BA204</f>
        <v>276.93127244612174</v>
      </c>
      <c r="BB224" s="21">
        <f>BB204-Baseline!BB204</f>
        <v>280.27539946699397</v>
      </c>
    </row>
    <row r="225" spans="1:54" outlineLevel="2">
      <c r="A225" s="495"/>
      <c r="B225" s="150" t="s">
        <v>493</v>
      </c>
      <c r="C225" s="19"/>
      <c r="D225" s="135" t="s">
        <v>384</v>
      </c>
      <c r="E225" s="21">
        <f>E205-Baseline!E205</f>
        <v>9.3828399999999998</v>
      </c>
      <c r="F225" s="21">
        <f>F205-Baseline!F205</f>
        <v>18.739905217391303</v>
      </c>
      <c r="G225" s="21">
        <f>G205-Baseline!G205</f>
        <v>27.655737546733882</v>
      </c>
      <c r="H225" s="21">
        <f>H205-Baseline!H205</f>
        <v>36.265702545906912</v>
      </c>
      <c r="I225" s="21">
        <f>I205-Baseline!I205</f>
        <v>44.740416304156994</v>
      </c>
      <c r="J225" s="21">
        <f>J205-Baseline!J205</f>
        <v>52.9240393659299</v>
      </c>
      <c r="K225" s="21">
        <f>K205-Baseline!K205</f>
        <v>61.259706451859664</v>
      </c>
      <c r="L225" s="21">
        <f>L205-Baseline!L205</f>
        <v>69.040729632648194</v>
      </c>
      <c r="M225" s="21">
        <f>M205-Baseline!M205</f>
        <v>76.705328773800488</v>
      </c>
      <c r="N225" s="21">
        <f>N205-Baseline!N205</f>
        <v>84.106206065050443</v>
      </c>
      <c r="O225" s="21">
        <f>O205-Baseline!O205</f>
        <v>91.399228053872307</v>
      </c>
      <c r="P225" s="21">
        <f>P205-Baseline!P205</f>
        <v>98.701825707722222</v>
      </c>
      <c r="Q225" s="21">
        <f>Q205-Baseline!Q205</f>
        <v>105.64398893716513</v>
      </c>
      <c r="R225" s="21">
        <f>R205-Baseline!R205</f>
        <v>112.34713886927049</v>
      </c>
      <c r="S225" s="21">
        <f>S205-Baseline!S205</f>
        <v>118.95804376496577</v>
      </c>
      <c r="T225" s="21">
        <f>T205-Baseline!T205</f>
        <v>125.34137901493861</v>
      </c>
      <c r="U225" s="21">
        <f>U205-Baseline!U205</f>
        <v>131.88427505915982</v>
      </c>
      <c r="V225" s="21">
        <f>V205-Baseline!V205</f>
        <v>137.96577584807142</v>
      </c>
      <c r="W225" s="21">
        <f>W205-Baseline!W205</f>
        <v>143.96880102714891</v>
      </c>
      <c r="X225" s="21">
        <f>X205-Baseline!X205</f>
        <v>149.76548036777288</v>
      </c>
      <c r="Y225" s="21">
        <f>Y205-Baseline!Y205</f>
        <v>155.48994556965079</v>
      </c>
      <c r="Z225" s="21">
        <f>Z205-Baseline!Z205</f>
        <v>161.24765707981715</v>
      </c>
      <c r="AA225" s="21">
        <f>AA205-Baseline!AA205</f>
        <v>166.70927918348045</v>
      </c>
      <c r="AB225" s="21">
        <f>AB205-Baseline!AB205</f>
        <v>171.98375208693713</v>
      </c>
      <c r="AC225" s="21">
        <f>AC205-Baseline!AC205</f>
        <v>177.19740824898949</v>
      </c>
      <c r="AD225" s="21">
        <f>AD205-Baseline!AD205</f>
        <v>182.23281917718847</v>
      </c>
      <c r="AE225" s="21">
        <f>AE205-Baseline!AE205</f>
        <v>187.42831011105511</v>
      </c>
      <c r="AF225" s="21">
        <f>AF205-Baseline!AF205</f>
        <v>192.23831260513364</v>
      </c>
      <c r="AG225" s="21">
        <f>AG205-Baseline!AG205</f>
        <v>196.99754044336262</v>
      </c>
      <c r="AH225" s="21">
        <f>AH205-Baseline!AH205</f>
        <v>201.59506175123821</v>
      </c>
      <c r="AI225" s="21">
        <f>AI205-Baseline!AI205</f>
        <v>206.14637110217092</v>
      </c>
      <c r="AJ225" s="21">
        <f>AJ205-Baseline!AJ205</f>
        <v>210.76851866576519</v>
      </c>
      <c r="AK225" s="21">
        <f>AK205-Baseline!AK205</f>
        <v>215.16625730994423</v>
      </c>
      <c r="AL225" s="21">
        <f>AL205-Baseline!AL205</f>
        <v>219.43648166958059</v>
      </c>
      <c r="AM225" s="21">
        <f>AM205-Baseline!AM205</f>
        <v>223.68878042557441</v>
      </c>
      <c r="AN225" s="21">
        <f>AN205-Baseline!AN205</f>
        <v>227.81854586495106</v>
      </c>
      <c r="AO225" s="21">
        <f>AO205-Baseline!AO205</f>
        <v>232.12897633696082</v>
      </c>
      <c r="AP225" s="21">
        <f>AP205-Baseline!AP205</f>
        <v>236.12590797618583</v>
      </c>
      <c r="AQ225" s="21">
        <f>AQ205-Baseline!AQ205</f>
        <v>240.11042432569755</v>
      </c>
      <c r="AR225" s="21">
        <f>AR205-Baseline!AR205</f>
        <v>243.98184424015597</v>
      </c>
      <c r="AS225" s="21">
        <f>AS205-Baseline!AS205</f>
        <v>247.84341102757529</v>
      </c>
      <c r="AT225" s="21">
        <f>AT205-Baseline!AT205</f>
        <v>251.78466622510325</v>
      </c>
      <c r="AU225" s="21">
        <f>AU205-Baseline!AU205</f>
        <v>255.53019875654323</v>
      </c>
      <c r="AV225" s="21">
        <f>AV205-Baseline!AV205</f>
        <v>259.17142560316694</v>
      </c>
      <c r="AW225" s="21">
        <f>AW205-Baseline!AW205</f>
        <v>262.80757301700902</v>
      </c>
      <c r="AX225" s="21">
        <f>AX205-Baseline!AX205</f>
        <v>266.34358676756506</v>
      </c>
      <c r="AY225" s="21">
        <f>AY205-Baseline!AY205</f>
        <v>270.05788625834202</v>
      </c>
      <c r="AZ225" s="21">
        <f>AZ205-Baseline!AZ205</f>
        <v>273.49494422647928</v>
      </c>
      <c r="BA225" s="21">
        <f>BA205-Baseline!BA205</f>
        <v>276.93127244612174</v>
      </c>
      <c r="BB225" s="21">
        <f>BB205-Baseline!BB205</f>
        <v>280.27539946699397</v>
      </c>
    </row>
    <row r="226" spans="1:54" outlineLevel="2">
      <c r="A226" s="496"/>
      <c r="B226" s="150" t="s">
        <v>494</v>
      </c>
      <c r="C226" s="19"/>
      <c r="D226" s="135" t="s">
        <v>384</v>
      </c>
      <c r="E226" s="21">
        <f>E206-Baseline!E206</f>
        <v>9.3828399999999998</v>
      </c>
      <c r="F226" s="21">
        <f>F206-Baseline!F206</f>
        <v>18.739905217391303</v>
      </c>
      <c r="G226" s="21">
        <f>G206-Baseline!G206</f>
        <v>27.655737546733882</v>
      </c>
      <c r="H226" s="21">
        <f>H206-Baseline!H206</f>
        <v>36.265702545906912</v>
      </c>
      <c r="I226" s="21">
        <f>I206-Baseline!I206</f>
        <v>44.740416304156994</v>
      </c>
      <c r="J226" s="21">
        <f>J206-Baseline!J206</f>
        <v>52.9240393659299</v>
      </c>
      <c r="K226" s="21">
        <f>K206-Baseline!K206</f>
        <v>61.259706451859664</v>
      </c>
      <c r="L226" s="21">
        <f>L206-Baseline!L206</f>
        <v>69.040729632648194</v>
      </c>
      <c r="M226" s="21">
        <f>M206-Baseline!M206</f>
        <v>76.705328773800488</v>
      </c>
      <c r="N226" s="21">
        <f>N206-Baseline!N206</f>
        <v>84.106206065050443</v>
      </c>
      <c r="O226" s="21">
        <f>O206-Baseline!O206</f>
        <v>91.399228053872307</v>
      </c>
      <c r="P226" s="21">
        <f>P206-Baseline!P206</f>
        <v>98.701825707722222</v>
      </c>
      <c r="Q226" s="21">
        <f>Q206-Baseline!Q206</f>
        <v>105.64398893716513</v>
      </c>
      <c r="R226" s="21">
        <f>R206-Baseline!R206</f>
        <v>112.34713886927049</v>
      </c>
      <c r="S226" s="21">
        <f>S206-Baseline!S206</f>
        <v>118.95804376496577</v>
      </c>
      <c r="T226" s="21">
        <f>T206-Baseline!T206</f>
        <v>125.34137901493861</v>
      </c>
      <c r="U226" s="21">
        <f>U206-Baseline!U206</f>
        <v>131.88427505915982</v>
      </c>
      <c r="V226" s="21">
        <f>V206-Baseline!V206</f>
        <v>137.96577584807142</v>
      </c>
      <c r="W226" s="21">
        <f>W206-Baseline!W206</f>
        <v>143.96880102714891</v>
      </c>
      <c r="X226" s="21">
        <f>X206-Baseline!X206</f>
        <v>149.76548036777288</v>
      </c>
      <c r="Y226" s="21">
        <f>Y206-Baseline!Y206</f>
        <v>155.48994556965079</v>
      </c>
      <c r="Z226" s="21">
        <f>Z206-Baseline!Z206</f>
        <v>161.24765707981715</v>
      </c>
      <c r="AA226" s="21">
        <f>AA206-Baseline!AA206</f>
        <v>166.70927918348045</v>
      </c>
      <c r="AB226" s="21">
        <f>AB206-Baseline!AB206</f>
        <v>171.98375208693713</v>
      </c>
      <c r="AC226" s="21">
        <f>AC206-Baseline!AC206</f>
        <v>177.19740824898949</v>
      </c>
      <c r="AD226" s="21">
        <f>AD206-Baseline!AD206</f>
        <v>182.23281917718847</v>
      </c>
      <c r="AE226" s="21">
        <f>AE206-Baseline!AE206</f>
        <v>187.42831011105511</v>
      </c>
      <c r="AF226" s="21">
        <f>AF206-Baseline!AF206</f>
        <v>192.23831260513364</v>
      </c>
      <c r="AG226" s="21">
        <f>AG206-Baseline!AG206</f>
        <v>196.99754044336262</v>
      </c>
      <c r="AH226" s="21">
        <f>AH206-Baseline!AH206</f>
        <v>201.59506175123821</v>
      </c>
      <c r="AI226" s="21">
        <f>AI206-Baseline!AI206</f>
        <v>206.14637110217092</v>
      </c>
      <c r="AJ226" s="21">
        <f>AJ206-Baseline!AJ206</f>
        <v>210.76851866576519</v>
      </c>
      <c r="AK226" s="21">
        <f>AK206-Baseline!AK206</f>
        <v>215.16625730994423</v>
      </c>
      <c r="AL226" s="21">
        <f>AL206-Baseline!AL206</f>
        <v>219.43648166958059</v>
      </c>
      <c r="AM226" s="21">
        <f>AM206-Baseline!AM206</f>
        <v>223.68878042557441</v>
      </c>
      <c r="AN226" s="21">
        <f>AN206-Baseline!AN206</f>
        <v>227.81854586495106</v>
      </c>
      <c r="AO226" s="21">
        <f>AO206-Baseline!AO206</f>
        <v>232.12897633696082</v>
      </c>
      <c r="AP226" s="21">
        <f>AP206-Baseline!AP206</f>
        <v>236.12590797618583</v>
      </c>
      <c r="AQ226" s="21">
        <f>AQ206-Baseline!AQ206</f>
        <v>240.11042432569755</v>
      </c>
      <c r="AR226" s="21">
        <f>AR206-Baseline!AR206</f>
        <v>243.98184424015597</v>
      </c>
      <c r="AS226" s="21">
        <f>AS206-Baseline!AS206</f>
        <v>247.84341102757529</v>
      </c>
      <c r="AT226" s="21">
        <f>AT206-Baseline!AT206</f>
        <v>251.78466622510325</v>
      </c>
      <c r="AU226" s="21">
        <f>AU206-Baseline!AU206</f>
        <v>255.53019875654323</v>
      </c>
      <c r="AV226" s="21">
        <f>AV206-Baseline!AV206</f>
        <v>259.17142560316694</v>
      </c>
      <c r="AW226" s="21">
        <f>AW206-Baseline!AW206</f>
        <v>262.80757301700902</v>
      </c>
      <c r="AX226" s="21">
        <f>AX206-Baseline!AX206</f>
        <v>266.34358676756506</v>
      </c>
      <c r="AY226" s="21">
        <f>AY206-Baseline!AY206</f>
        <v>270.05788625834202</v>
      </c>
      <c r="AZ226" s="21">
        <f>AZ206-Baseline!AZ206</f>
        <v>273.49494422647928</v>
      </c>
      <c r="BA226" s="21">
        <f>BA206-Baseline!BA206</f>
        <v>276.93127244612174</v>
      </c>
      <c r="BB226" s="21">
        <f>BB206-Baseline!BB206</f>
        <v>280.2753994669939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9</v>
      </c>
      <c r="C229" s="57"/>
      <c r="D229" s="56" t="s">
        <v>38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1</v>
      </c>
    </row>
    <row r="2" spans="1:19">
      <c r="A2" s="491" t="s">
        <v>502</v>
      </c>
      <c r="B2" s="491"/>
      <c r="C2" s="491"/>
      <c r="D2" s="491"/>
      <c r="E2" s="491"/>
      <c r="F2" s="491"/>
      <c r="G2" s="491"/>
      <c r="H2" s="491"/>
      <c r="I2" s="491"/>
      <c r="J2" s="491"/>
      <c r="K2" s="491"/>
      <c r="L2" s="491"/>
      <c r="M2" s="491"/>
      <c r="N2" s="491"/>
      <c r="O2" s="491"/>
      <c r="P2" s="491"/>
      <c r="Q2" s="491"/>
      <c r="R2" s="491"/>
      <c r="S2" s="491"/>
    </row>
    <row r="3" spans="1:19">
      <c r="A3" s="491"/>
      <c r="B3" s="491"/>
      <c r="C3" s="491"/>
      <c r="D3" s="491"/>
      <c r="E3" s="491"/>
      <c r="F3" s="491"/>
      <c r="G3" s="491"/>
      <c r="H3" s="491"/>
      <c r="I3" s="491"/>
      <c r="J3" s="491"/>
      <c r="K3" s="491"/>
      <c r="L3" s="491"/>
      <c r="M3" s="491"/>
      <c r="N3" s="491"/>
      <c r="O3" s="491"/>
      <c r="P3" s="491"/>
      <c r="Q3" s="491"/>
      <c r="R3" s="491"/>
      <c r="S3" s="491"/>
    </row>
    <row r="4" spans="1:19">
      <c r="A4" s="491"/>
      <c r="B4" s="491"/>
      <c r="C4" s="491"/>
      <c r="D4" s="491"/>
      <c r="E4" s="491"/>
      <c r="F4" s="491"/>
      <c r="G4" s="491"/>
      <c r="H4" s="491"/>
      <c r="I4" s="491"/>
      <c r="J4" s="491"/>
      <c r="K4" s="491"/>
      <c r="L4" s="491"/>
      <c r="M4" s="491"/>
      <c r="N4" s="491"/>
      <c r="O4" s="491"/>
      <c r="P4" s="491"/>
      <c r="Q4" s="491"/>
      <c r="R4" s="491"/>
      <c r="S4" s="491"/>
    </row>
    <row r="19" spans="1:19">
      <c r="A19" s="4" t="s">
        <v>541</v>
      </c>
    </row>
    <row r="20" spans="1:19">
      <c r="A20" s="491" t="s">
        <v>542</v>
      </c>
      <c r="B20" s="491"/>
      <c r="C20" s="491"/>
      <c r="D20" s="491"/>
      <c r="E20" s="491"/>
      <c r="F20" s="491"/>
      <c r="G20" s="491"/>
      <c r="H20" s="491"/>
      <c r="I20" s="491"/>
      <c r="J20" s="491"/>
      <c r="K20" s="491"/>
      <c r="L20" s="491"/>
      <c r="M20" s="491"/>
      <c r="N20" s="491"/>
      <c r="O20" s="491"/>
      <c r="P20" s="491"/>
      <c r="Q20" s="491"/>
      <c r="R20" s="491"/>
      <c r="S20" s="491"/>
    </row>
    <row r="21" spans="1:19" ht="25.5" customHeight="1">
      <c r="A21" s="491"/>
      <c r="B21" s="491"/>
      <c r="C21" s="491"/>
      <c r="D21" s="491"/>
      <c r="E21" s="491"/>
      <c r="F21" s="491"/>
      <c r="G21" s="491"/>
      <c r="H21" s="491"/>
      <c r="I21" s="491"/>
      <c r="J21" s="491"/>
      <c r="K21" s="491"/>
      <c r="L21" s="491"/>
      <c r="M21" s="491"/>
      <c r="N21" s="491"/>
      <c r="O21" s="491"/>
      <c r="P21" s="491"/>
      <c r="Q21" s="491"/>
      <c r="R21" s="491"/>
      <c r="S21" s="491"/>
    </row>
    <row r="23" spans="1:19">
      <c r="A23" s="158" t="s">
        <v>343</v>
      </c>
      <c r="B23" s="424"/>
      <c r="C23" s="424"/>
      <c r="D23" s="424"/>
      <c r="E23" s="424"/>
      <c r="F23" s="424"/>
      <c r="G23" s="424"/>
      <c r="H23" s="424"/>
      <c r="I23" s="424"/>
      <c r="J23" s="424"/>
      <c r="K23" s="424"/>
      <c r="L23" s="424"/>
      <c r="M23" s="424"/>
      <c r="N23" s="424"/>
      <c r="O23" s="424"/>
      <c r="P23" s="424"/>
      <c r="Q23" s="424"/>
      <c r="R23" s="424"/>
      <c r="S23" s="424"/>
    </row>
    <row r="24" spans="1:19">
      <c r="A24" s="158" t="s">
        <v>487</v>
      </c>
      <c r="B24" s="424"/>
      <c r="C24" s="424"/>
      <c r="D24" s="424"/>
      <c r="E24" s="424"/>
      <c r="F24" s="424"/>
      <c r="G24" s="424"/>
      <c r="H24" s="424"/>
      <c r="I24" s="424"/>
      <c r="J24" s="424"/>
      <c r="K24" s="424"/>
      <c r="L24" s="424"/>
      <c r="M24" s="424"/>
      <c r="N24" s="424"/>
      <c r="O24" s="424"/>
      <c r="P24" s="424"/>
      <c r="Q24" s="424"/>
      <c r="R24" s="424"/>
      <c r="S24" s="424"/>
    </row>
    <row r="25" spans="1:19">
      <c r="A25" s="159" t="s">
        <v>390</v>
      </c>
      <c r="B25" s="424"/>
      <c r="C25" s="424"/>
      <c r="D25" s="424"/>
      <c r="E25" s="424"/>
      <c r="F25" s="424"/>
      <c r="G25" s="424"/>
      <c r="H25" s="424"/>
      <c r="I25" s="424"/>
      <c r="J25" s="424"/>
      <c r="K25" s="424"/>
      <c r="L25" s="424"/>
      <c r="M25" s="424"/>
      <c r="N25" s="424"/>
      <c r="O25" s="424"/>
      <c r="P25" s="424"/>
      <c r="Q25" s="424"/>
      <c r="R25" s="424"/>
      <c r="S25" s="424"/>
    </row>
    <row r="26" spans="1:19">
      <c r="A26" s="159" t="s">
        <v>466</v>
      </c>
      <c r="B26" s="424"/>
      <c r="C26" s="424"/>
      <c r="D26" s="424"/>
      <c r="E26" s="424"/>
      <c r="F26" s="424"/>
      <c r="G26" s="424"/>
      <c r="H26" s="424"/>
      <c r="I26" s="424"/>
      <c r="J26" s="424"/>
      <c r="K26" s="424"/>
      <c r="L26" s="424"/>
      <c r="M26" s="424"/>
      <c r="N26" s="424"/>
      <c r="O26" s="424"/>
      <c r="P26" s="424"/>
      <c r="Q26" s="424"/>
      <c r="R26" s="424"/>
      <c r="S26" s="424"/>
    </row>
    <row r="27" spans="1:19">
      <c r="A27" s="159" t="s">
        <v>467</v>
      </c>
      <c r="B27" s="424"/>
      <c r="C27" s="424"/>
      <c r="D27" s="424"/>
      <c r="E27" s="424"/>
      <c r="F27" s="424"/>
      <c r="G27" s="424"/>
      <c r="H27" s="424"/>
      <c r="I27" s="424"/>
      <c r="J27" s="424"/>
      <c r="K27" s="424"/>
      <c r="L27" s="424"/>
      <c r="M27" s="424"/>
      <c r="N27" s="424"/>
      <c r="O27" s="424"/>
      <c r="P27" s="424"/>
      <c r="Q27" s="424"/>
      <c r="R27" s="424"/>
      <c r="S27" s="424"/>
    </row>
    <row r="31" spans="1:19">
      <c r="A31" s="4" t="s">
        <v>545</v>
      </c>
    </row>
    <row r="32" spans="1:19">
      <c r="A32" t="s">
        <v>546</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8" t="s">
        <v>335</v>
      </c>
      <c r="J2" s="429"/>
      <c r="K2" s="429"/>
      <c r="L2" s="429"/>
      <c r="M2" s="429"/>
      <c r="N2" s="429"/>
      <c r="O2" s="429"/>
      <c r="P2" s="429"/>
      <c r="Q2" s="429"/>
      <c r="R2" s="429"/>
      <c r="S2" s="429"/>
      <c r="T2" s="429"/>
      <c r="U2" s="430"/>
    </row>
    <row r="3" spans="1:21" ht="13.5" customHeight="1" outlineLevel="1" thickBot="1">
      <c r="A3" s="3"/>
      <c r="B3" s="7"/>
      <c r="F3" s="24"/>
      <c r="G3" s="10"/>
      <c r="I3" s="431" t="s">
        <v>336</v>
      </c>
      <c r="J3" s="432"/>
      <c r="K3" s="432"/>
      <c r="L3" s="432"/>
      <c r="M3" s="432"/>
      <c r="N3" s="433"/>
      <c r="O3" s="1"/>
      <c r="P3" s="437" t="s">
        <v>337</v>
      </c>
      <c r="Q3" s="438"/>
      <c r="R3" s="438"/>
      <c r="S3" s="438"/>
      <c r="T3" s="438"/>
      <c r="U3" s="439"/>
    </row>
    <row r="4" spans="1:21" ht="56.25" customHeight="1" outlineLevel="1">
      <c r="A4" s="31" t="s">
        <v>157</v>
      </c>
      <c r="B4" s="86"/>
      <c r="E4" s="53" t="s">
        <v>338</v>
      </c>
      <c r="F4" s="91"/>
      <c r="G4" s="28"/>
      <c r="H4" s="10"/>
      <c r="I4" s="434"/>
      <c r="J4" s="435"/>
      <c r="K4" s="435"/>
      <c r="L4" s="435"/>
      <c r="M4" s="435"/>
      <c r="N4" s="436"/>
      <c r="P4" s="440"/>
      <c r="Q4" s="441"/>
      <c r="R4" s="441"/>
      <c r="S4" s="441"/>
      <c r="T4" s="441"/>
      <c r="U4" s="442"/>
    </row>
    <row r="5" spans="1:21" outlineLevel="1">
      <c r="A5" s="13" t="s">
        <v>339</v>
      </c>
      <c r="B5" s="88"/>
      <c r="E5" s="14"/>
      <c r="H5" s="10"/>
      <c r="I5" s="502"/>
      <c r="J5" s="455"/>
      <c r="K5" s="455"/>
      <c r="L5" s="455"/>
      <c r="M5" s="455"/>
      <c r="N5" s="456"/>
      <c r="P5" s="502"/>
      <c r="Q5" s="455"/>
      <c r="R5" s="455"/>
      <c r="S5" s="455"/>
      <c r="T5" s="455"/>
      <c r="U5" s="456"/>
    </row>
    <row r="6" spans="1:21" outlineLevel="1">
      <c r="A6" s="13" t="s">
        <v>342</v>
      </c>
      <c r="B6" s="88"/>
      <c r="E6" s="53" t="s">
        <v>344</v>
      </c>
      <c r="F6" s="90"/>
      <c r="H6" s="10"/>
      <c r="I6" s="457"/>
      <c r="J6" s="458"/>
      <c r="K6" s="458"/>
      <c r="L6" s="458"/>
      <c r="M6" s="458"/>
      <c r="N6" s="459"/>
      <c r="P6" s="457"/>
      <c r="Q6" s="458"/>
      <c r="R6" s="458"/>
      <c r="S6" s="458"/>
      <c r="T6" s="458"/>
      <c r="U6" s="459"/>
    </row>
    <row r="7" spans="1:21" outlineLevel="1">
      <c r="A7" s="13" t="s">
        <v>346</v>
      </c>
      <c r="B7" s="88"/>
      <c r="E7" s="14"/>
      <c r="H7" s="10"/>
      <c r="I7" s="457"/>
      <c r="J7" s="458"/>
      <c r="K7" s="458"/>
      <c r="L7" s="458"/>
      <c r="M7" s="458"/>
      <c r="N7" s="459"/>
      <c r="P7" s="457"/>
      <c r="Q7" s="458"/>
      <c r="R7" s="458"/>
      <c r="S7" s="458"/>
      <c r="T7" s="458"/>
      <c r="U7" s="459"/>
    </row>
    <row r="8" spans="1:21" ht="41" outlineLevel="1" thickBot="1">
      <c r="A8" s="34" t="s">
        <v>347</v>
      </c>
      <c r="B8" s="89"/>
      <c r="E8" s="14"/>
      <c r="H8" s="10"/>
      <c r="I8" s="457"/>
      <c r="J8" s="458"/>
      <c r="K8" s="458"/>
      <c r="L8" s="458"/>
      <c r="M8" s="458"/>
      <c r="N8" s="459"/>
      <c r="P8" s="457"/>
      <c r="Q8" s="458"/>
      <c r="R8" s="458"/>
      <c r="S8" s="458"/>
      <c r="T8" s="458"/>
      <c r="U8" s="459"/>
    </row>
    <row r="9" spans="1:21" outlineLevel="1">
      <c r="E9" s="14"/>
      <c r="H9" s="10"/>
      <c r="I9" s="457"/>
      <c r="J9" s="458"/>
      <c r="K9" s="458"/>
      <c r="L9" s="458"/>
      <c r="M9" s="458"/>
      <c r="N9" s="459"/>
      <c r="P9" s="457"/>
      <c r="Q9" s="458"/>
      <c r="R9" s="458"/>
      <c r="S9" s="458"/>
      <c r="T9" s="458"/>
      <c r="U9" s="459"/>
    </row>
    <row r="10" spans="1:21" ht="14" outlineLevel="1" thickBot="1">
      <c r="A10" s="32" t="s">
        <v>349</v>
      </c>
      <c r="B10" s="35">
        <f>Baseline!B10</f>
        <v>2027</v>
      </c>
      <c r="E10" s="14"/>
      <c r="H10" s="10"/>
      <c r="I10" s="457"/>
      <c r="J10" s="458"/>
      <c r="K10" s="458"/>
      <c r="L10" s="458"/>
      <c r="M10" s="458"/>
      <c r="N10" s="459"/>
      <c r="P10" s="457"/>
      <c r="Q10" s="458"/>
      <c r="R10" s="458"/>
      <c r="S10" s="458"/>
      <c r="T10" s="458"/>
      <c r="U10" s="459"/>
    </row>
    <row r="11" spans="1:21" outlineLevel="1">
      <c r="A11" s="16"/>
      <c r="H11" s="10"/>
      <c r="I11" s="457"/>
      <c r="J11" s="458"/>
      <c r="K11" s="458"/>
      <c r="L11" s="458"/>
      <c r="M11" s="458"/>
      <c r="N11" s="459"/>
      <c r="P11" s="457"/>
      <c r="Q11" s="458"/>
      <c r="R11" s="458"/>
      <c r="S11" s="458"/>
      <c r="T11" s="458"/>
      <c r="U11" s="459"/>
    </row>
    <row r="12" spans="1:21" ht="40.5" outlineLevel="1">
      <c r="A12" s="26" t="s">
        <v>350</v>
      </c>
      <c r="B12" s="26" t="s">
        <v>351</v>
      </c>
      <c r="C12" s="26" t="s">
        <v>352</v>
      </c>
      <c r="D12" s="26" t="s">
        <v>353</v>
      </c>
      <c r="E12" s="26" t="s">
        <v>354</v>
      </c>
      <c r="F12" s="26" t="s">
        <v>355</v>
      </c>
      <c r="G12" s="26" t="s">
        <v>356</v>
      </c>
      <c r="I12" s="457"/>
      <c r="J12" s="458"/>
      <c r="K12" s="458"/>
      <c r="L12" s="458"/>
      <c r="M12" s="458"/>
      <c r="N12" s="459"/>
      <c r="P12" s="457"/>
      <c r="Q12" s="458"/>
      <c r="R12" s="458"/>
      <c r="S12" s="458"/>
      <c r="T12" s="458"/>
      <c r="U12" s="459"/>
    </row>
    <row r="13" spans="1:21" outlineLevel="1">
      <c r="A13" s="58">
        <v>2035</v>
      </c>
      <c r="B13" s="21">
        <f t="shared" ref="B13:B18" si="0">INDEX($E$204:$AW$204,1,MATCH($A13,$E$53:$BB$53,0))</f>
        <v>0</v>
      </c>
      <c r="C13" s="21">
        <f>B13-Baseline!B13</f>
        <v>76.705328773800488</v>
      </c>
      <c r="D13" s="21">
        <f t="shared" ref="D13:D18" si="1">INDEX($E$205:$AW$205,1,MATCH($A13,$E$53:$BB$53,0))</f>
        <v>0</v>
      </c>
      <c r="E13" s="21">
        <f>D13-Baseline!D13</f>
        <v>76.705328773800488</v>
      </c>
      <c r="F13" s="21">
        <f t="shared" ref="F13:F18" si="2">INDEX($E$206:$AW$206,1,MATCH($A13,$E$53:$BB$53,0))</f>
        <v>0</v>
      </c>
      <c r="G13" s="21">
        <f>F13-Baseline!F13</f>
        <v>76.705328773800488</v>
      </c>
      <c r="I13" s="457"/>
      <c r="J13" s="458"/>
      <c r="K13" s="458"/>
      <c r="L13" s="458"/>
      <c r="M13" s="458"/>
      <c r="N13" s="459"/>
      <c r="P13" s="457"/>
      <c r="Q13" s="458"/>
      <c r="R13" s="458"/>
      <c r="S13" s="458"/>
      <c r="T13" s="458"/>
      <c r="U13" s="459"/>
    </row>
    <row r="14" spans="1:21" outlineLevel="1">
      <c r="A14" s="58">
        <v>2040</v>
      </c>
      <c r="B14" s="21">
        <f t="shared" si="0"/>
        <v>0</v>
      </c>
      <c r="C14" s="21">
        <f>B14-Baseline!B14</f>
        <v>112.34713886927049</v>
      </c>
      <c r="D14" s="21">
        <f t="shared" si="1"/>
        <v>0</v>
      </c>
      <c r="E14" s="21">
        <f>D14-Baseline!D14</f>
        <v>112.34713886927049</v>
      </c>
      <c r="F14" s="21">
        <f t="shared" si="2"/>
        <v>0</v>
      </c>
      <c r="G14" s="21">
        <f>F14-Baseline!F14</f>
        <v>112.34713886927049</v>
      </c>
      <c r="I14" s="457"/>
      <c r="J14" s="458"/>
      <c r="K14" s="458"/>
      <c r="L14" s="458"/>
      <c r="M14" s="458"/>
      <c r="N14" s="459"/>
      <c r="P14" s="457"/>
      <c r="Q14" s="458"/>
      <c r="R14" s="458"/>
      <c r="S14" s="458"/>
      <c r="T14" s="458"/>
      <c r="U14" s="459"/>
    </row>
    <row r="15" spans="1:21" outlineLevel="1">
      <c r="A15" s="58">
        <v>2045</v>
      </c>
      <c r="B15" s="21">
        <f t="shared" si="0"/>
        <v>0</v>
      </c>
      <c r="C15" s="21">
        <f>B15-Baseline!B15</f>
        <v>143.96880102714891</v>
      </c>
      <c r="D15" s="21">
        <f t="shared" si="1"/>
        <v>0</v>
      </c>
      <c r="E15" s="21">
        <f>D15-Baseline!D15</f>
        <v>143.96880102714891</v>
      </c>
      <c r="F15" s="21">
        <f t="shared" si="2"/>
        <v>0</v>
      </c>
      <c r="G15" s="21">
        <f>F15-Baseline!F15</f>
        <v>143.96880102714891</v>
      </c>
      <c r="I15" s="457"/>
      <c r="J15" s="458"/>
      <c r="K15" s="458"/>
      <c r="L15" s="458"/>
      <c r="M15" s="458"/>
      <c r="N15" s="459"/>
      <c r="P15" s="457"/>
      <c r="Q15" s="458"/>
      <c r="R15" s="458"/>
      <c r="S15" s="458"/>
      <c r="T15" s="458"/>
      <c r="U15" s="459"/>
    </row>
    <row r="16" spans="1:21" outlineLevel="1">
      <c r="A16" s="58">
        <v>2050</v>
      </c>
      <c r="B16" s="21">
        <f t="shared" si="0"/>
        <v>0</v>
      </c>
      <c r="C16" s="21">
        <f>B16-Baseline!B16</f>
        <v>171.98375208693713</v>
      </c>
      <c r="D16" s="21">
        <f t="shared" si="1"/>
        <v>0</v>
      </c>
      <c r="E16" s="21">
        <f>D16-Baseline!D16</f>
        <v>171.98375208693713</v>
      </c>
      <c r="F16" s="21">
        <f t="shared" si="2"/>
        <v>0</v>
      </c>
      <c r="G16" s="21">
        <f>F16-Baseline!F16</f>
        <v>171.98375208693713</v>
      </c>
      <c r="I16" s="457"/>
      <c r="J16" s="458"/>
      <c r="K16" s="458"/>
      <c r="L16" s="458"/>
      <c r="M16" s="458"/>
      <c r="N16" s="459"/>
      <c r="P16" s="457"/>
      <c r="Q16" s="458"/>
      <c r="R16" s="458"/>
      <c r="S16" s="458"/>
      <c r="T16" s="458"/>
      <c r="U16" s="459"/>
    </row>
    <row r="17" spans="1:21" outlineLevel="1">
      <c r="A17" s="58">
        <v>2060</v>
      </c>
      <c r="B17" s="21">
        <f t="shared" si="0"/>
        <v>0</v>
      </c>
      <c r="C17" s="21">
        <f>B17-Baseline!B17</f>
        <v>219.43648166958059</v>
      </c>
      <c r="D17" s="21">
        <f t="shared" si="1"/>
        <v>0</v>
      </c>
      <c r="E17" s="21">
        <f>D17-Baseline!D17</f>
        <v>219.43648166958059</v>
      </c>
      <c r="F17" s="21">
        <f t="shared" si="2"/>
        <v>0</v>
      </c>
      <c r="G17" s="21">
        <f>F17-Baseline!F17</f>
        <v>219.43648166958059</v>
      </c>
      <c r="I17" s="457"/>
      <c r="J17" s="458"/>
      <c r="K17" s="458"/>
      <c r="L17" s="458"/>
      <c r="M17" s="458"/>
      <c r="N17" s="459"/>
      <c r="P17" s="457"/>
      <c r="Q17" s="458"/>
      <c r="R17" s="458"/>
      <c r="S17" s="458"/>
      <c r="T17" s="458"/>
      <c r="U17" s="459"/>
    </row>
    <row r="18" spans="1:21" outlineLevel="1">
      <c r="A18" s="58">
        <v>2070</v>
      </c>
      <c r="B18" s="21">
        <f t="shared" si="0"/>
        <v>0</v>
      </c>
      <c r="C18" s="21">
        <f>B18-Baseline!B18</f>
        <v>259.17142560316694</v>
      </c>
      <c r="D18" s="21">
        <f t="shared" si="1"/>
        <v>0</v>
      </c>
      <c r="E18" s="21">
        <f>D18-Baseline!D18</f>
        <v>259.17142560316694</v>
      </c>
      <c r="F18" s="21">
        <f t="shared" si="2"/>
        <v>0</v>
      </c>
      <c r="G18" s="21">
        <f>F18-Baseline!F18</f>
        <v>259.17142560316694</v>
      </c>
      <c r="I18" s="460"/>
      <c r="J18" s="461"/>
      <c r="K18" s="461"/>
      <c r="L18" s="461"/>
      <c r="M18" s="461"/>
      <c r="N18" s="462"/>
      <c r="P18" s="460"/>
      <c r="Q18" s="461"/>
      <c r="R18" s="461"/>
      <c r="S18" s="461"/>
      <c r="T18" s="461"/>
      <c r="U18" s="462"/>
    </row>
    <row r="19" spans="1:21" ht="14" outlineLevel="1" thickBot="1">
      <c r="A19" s="465"/>
      <c r="B19" s="465"/>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52" t="s">
        <v>358</v>
      </c>
      <c r="J20" s="453"/>
      <c r="K20" s="453"/>
      <c r="L20" s="453"/>
      <c r="M20" s="453"/>
      <c r="N20" s="454"/>
      <c r="P20" s="452" t="s">
        <v>359</v>
      </c>
      <c r="Q20" s="453"/>
      <c r="R20" s="453"/>
      <c r="S20" s="453"/>
      <c r="T20" s="453"/>
      <c r="U20" s="454"/>
    </row>
    <row r="21" spans="1:21" ht="12.75" customHeight="1" outlineLevel="1">
      <c r="A21" s="154"/>
      <c r="B21" s="155"/>
      <c r="I21" s="502"/>
      <c r="J21" s="455"/>
      <c r="K21" s="455"/>
      <c r="L21" s="455"/>
      <c r="M21" s="455"/>
      <c r="N21" s="456"/>
      <c r="P21" s="502"/>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80" t="s">
        <v>362</v>
      </c>
      <c r="C23" s="481"/>
      <c r="D23" s="481"/>
      <c r="E23" s="481"/>
      <c r="F23" s="481"/>
      <c r="G23" s="48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63</v>
      </c>
      <c r="I24" s="457"/>
      <c r="J24" s="458"/>
      <c r="K24" s="458"/>
      <c r="L24" s="458"/>
      <c r="M24" s="458"/>
      <c r="N24" s="459"/>
      <c r="P24" s="457"/>
      <c r="Q24" s="458"/>
      <c r="R24" s="458"/>
      <c r="S24" s="458"/>
      <c r="T24" s="458"/>
      <c r="U24" s="459"/>
    </row>
    <row r="25" spans="1:21" ht="14" outlineLevel="1" thickBot="1">
      <c r="B25" s="30" t="s">
        <v>364</v>
      </c>
      <c r="C25" s="30" t="s">
        <v>364</v>
      </c>
      <c r="D25" s="30" t="s">
        <v>364</v>
      </c>
      <c r="E25" s="30" t="s">
        <v>364</v>
      </c>
      <c r="F25" s="30" t="s">
        <v>364</v>
      </c>
      <c r="G25" s="30" t="s">
        <v>364</v>
      </c>
      <c r="I25" s="457"/>
      <c r="J25" s="458"/>
      <c r="K25" s="458"/>
      <c r="L25" s="458"/>
      <c r="M25" s="458"/>
      <c r="N25" s="459"/>
      <c r="P25" s="457"/>
      <c r="Q25" s="458"/>
      <c r="R25" s="458"/>
      <c r="S25" s="458"/>
      <c r="T25" s="458"/>
      <c r="U25" s="459"/>
    </row>
    <row r="26" spans="1:21" outlineLevel="1">
      <c r="A26" s="54" t="s">
        <v>365</v>
      </c>
      <c r="B26" s="21">
        <f>E64</f>
        <v>0</v>
      </c>
      <c r="C26" s="21">
        <f>F64</f>
        <v>0</v>
      </c>
      <c r="D26" s="21">
        <f>G64</f>
        <v>0</v>
      </c>
      <c r="E26" s="21">
        <f>H64</f>
        <v>0</v>
      </c>
      <c r="F26" s="21">
        <f>I64</f>
        <v>0</v>
      </c>
      <c r="G26" s="21">
        <f>SUM(J64:BB64)</f>
        <v>0</v>
      </c>
      <c r="I26" s="457"/>
      <c r="J26" s="458"/>
      <c r="K26" s="458"/>
      <c r="L26" s="458"/>
      <c r="M26" s="458"/>
      <c r="N26" s="459"/>
      <c r="P26" s="457"/>
      <c r="Q26" s="458"/>
      <c r="R26" s="458"/>
      <c r="S26" s="458"/>
      <c r="T26" s="458"/>
      <c r="U26" s="459"/>
    </row>
    <row r="27" spans="1:21" outlineLevel="1">
      <c r="A27" s="54" t="s">
        <v>366</v>
      </c>
      <c r="B27" s="21">
        <f>E71+E77</f>
        <v>0</v>
      </c>
      <c r="C27" s="21">
        <f>F71+F77</f>
        <v>0</v>
      </c>
      <c r="D27" s="21">
        <f>G71+G77</f>
        <v>0</v>
      </c>
      <c r="E27" s="21">
        <f>H71+H77</f>
        <v>0</v>
      </c>
      <c r="F27" s="21">
        <f>I71+I77</f>
        <v>0</v>
      </c>
      <c r="G27" s="21">
        <f>SUM(J71:BB71)+SUM(J77:BB77)</f>
        <v>0</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67</v>
      </c>
      <c r="C30" s="310" t="s">
        <v>368</v>
      </c>
      <c r="D30" s="484" t="s">
        <v>323</v>
      </c>
      <c r="E30" s="485"/>
      <c r="F30" s="485"/>
      <c r="G30" s="486"/>
      <c r="I30" s="457"/>
      <c r="J30" s="458"/>
      <c r="K30" s="458"/>
      <c r="L30" s="458"/>
      <c r="M30" s="458"/>
      <c r="N30" s="459"/>
      <c r="P30" s="457"/>
      <c r="Q30" s="458"/>
      <c r="R30" s="458"/>
      <c r="S30" s="458"/>
      <c r="T30" s="458"/>
      <c r="U30" s="459"/>
    </row>
    <row r="31" spans="1:21" outlineLevel="1">
      <c r="A31" s="477" t="s">
        <v>369</v>
      </c>
      <c r="B31" s="311"/>
      <c r="C31" s="307"/>
      <c r="D31" s="426"/>
      <c r="E31" s="426"/>
      <c r="F31" s="426"/>
      <c r="G31" s="427"/>
      <c r="I31" s="457"/>
      <c r="J31" s="458"/>
      <c r="K31" s="458"/>
      <c r="L31" s="458"/>
      <c r="M31" s="458"/>
      <c r="N31" s="459"/>
      <c r="P31" s="457"/>
      <c r="Q31" s="458"/>
      <c r="R31" s="458"/>
      <c r="S31" s="458"/>
      <c r="T31" s="458"/>
      <c r="U31" s="459"/>
    </row>
    <row r="32" spans="1:21" outlineLevel="1">
      <c r="A32" s="477"/>
      <c r="B32" s="312"/>
      <c r="C32" s="252"/>
      <c r="D32" s="463"/>
      <c r="E32" s="463"/>
      <c r="F32" s="463"/>
      <c r="G32" s="464"/>
      <c r="I32" s="457"/>
      <c r="J32" s="458"/>
      <c r="K32" s="458"/>
      <c r="L32" s="458"/>
      <c r="M32" s="458"/>
      <c r="N32" s="459"/>
      <c r="P32" s="457"/>
      <c r="Q32" s="458"/>
      <c r="R32" s="458"/>
      <c r="S32" s="458"/>
      <c r="T32" s="458"/>
      <c r="U32" s="459"/>
    </row>
    <row r="33" spans="1:21" outlineLevel="1">
      <c r="A33" s="477"/>
      <c r="B33" s="312"/>
      <c r="C33" s="252"/>
      <c r="D33" s="463"/>
      <c r="E33" s="463"/>
      <c r="F33" s="463"/>
      <c r="G33" s="464"/>
      <c r="I33" s="457"/>
      <c r="J33" s="458"/>
      <c r="K33" s="458"/>
      <c r="L33" s="458"/>
      <c r="M33" s="458"/>
      <c r="N33" s="459"/>
      <c r="P33" s="457"/>
      <c r="Q33" s="458"/>
      <c r="R33" s="458"/>
      <c r="S33" s="458"/>
      <c r="T33" s="458"/>
      <c r="U33" s="459"/>
    </row>
    <row r="34" spans="1:21" outlineLevel="1">
      <c r="A34" s="477"/>
      <c r="B34" s="312"/>
      <c r="C34" s="252"/>
      <c r="D34" s="463"/>
      <c r="E34" s="463"/>
      <c r="F34" s="463"/>
      <c r="G34" s="464"/>
      <c r="I34" s="457"/>
      <c r="J34" s="458"/>
      <c r="K34" s="458"/>
      <c r="L34" s="458"/>
      <c r="M34" s="458"/>
      <c r="N34" s="459"/>
      <c r="P34" s="457"/>
      <c r="Q34" s="458"/>
      <c r="R34" s="458"/>
      <c r="S34" s="458"/>
      <c r="T34" s="458"/>
      <c r="U34" s="459"/>
    </row>
    <row r="35" spans="1:21" outlineLevel="1">
      <c r="A35" s="477"/>
      <c r="B35" s="312"/>
      <c r="C35" s="252"/>
      <c r="D35" s="463"/>
      <c r="E35" s="463"/>
      <c r="F35" s="463"/>
      <c r="G35" s="464"/>
      <c r="I35" s="457"/>
      <c r="J35" s="458"/>
      <c r="K35" s="458"/>
      <c r="L35" s="458"/>
      <c r="M35" s="458"/>
      <c r="N35" s="459"/>
      <c r="P35" s="457"/>
      <c r="Q35" s="458"/>
      <c r="R35" s="458"/>
      <c r="S35" s="458"/>
      <c r="T35" s="458"/>
      <c r="U35" s="459"/>
    </row>
    <row r="36" spans="1:21" outlineLevel="1">
      <c r="A36" s="477"/>
      <c r="B36" s="312"/>
      <c r="C36" s="252"/>
      <c r="D36" s="463"/>
      <c r="E36" s="463"/>
      <c r="F36" s="463"/>
      <c r="G36" s="464"/>
      <c r="I36" s="457"/>
      <c r="J36" s="458"/>
      <c r="K36" s="458"/>
      <c r="L36" s="458"/>
      <c r="M36" s="458"/>
      <c r="N36" s="459"/>
      <c r="P36" s="457"/>
      <c r="Q36" s="458"/>
      <c r="R36" s="458"/>
      <c r="S36" s="458"/>
      <c r="T36" s="458"/>
      <c r="U36" s="459"/>
    </row>
    <row r="37" spans="1:21" outlineLevel="1">
      <c r="A37" s="477"/>
      <c r="B37" s="312"/>
      <c r="C37" s="252"/>
      <c r="D37" s="463"/>
      <c r="E37" s="463"/>
      <c r="F37" s="463"/>
      <c r="G37" s="464"/>
      <c r="I37" s="457"/>
      <c r="J37" s="458"/>
      <c r="K37" s="458"/>
      <c r="L37" s="458"/>
      <c r="M37" s="458"/>
      <c r="N37" s="459"/>
      <c r="P37" s="457"/>
      <c r="Q37" s="458"/>
      <c r="R37" s="458"/>
      <c r="S37" s="458"/>
      <c r="T37" s="458"/>
      <c r="U37" s="459"/>
    </row>
    <row r="38" spans="1:21" outlineLevel="1">
      <c r="A38" s="477"/>
      <c r="B38" s="312"/>
      <c r="C38" s="252"/>
      <c r="D38" s="463"/>
      <c r="E38" s="463"/>
      <c r="F38" s="463"/>
      <c r="G38" s="464"/>
      <c r="I38" s="457"/>
      <c r="J38" s="458"/>
      <c r="K38" s="458"/>
      <c r="L38" s="458"/>
      <c r="M38" s="458"/>
      <c r="N38" s="459"/>
      <c r="P38" s="457"/>
      <c r="Q38" s="458"/>
      <c r="R38" s="458"/>
      <c r="S38" s="458"/>
      <c r="T38" s="458"/>
      <c r="U38" s="459"/>
    </row>
    <row r="39" spans="1:21" outlineLevel="1">
      <c r="A39" s="477"/>
      <c r="B39" s="312"/>
      <c r="C39" s="252"/>
      <c r="D39" s="463"/>
      <c r="E39" s="463"/>
      <c r="F39" s="463"/>
      <c r="G39" s="464"/>
      <c r="I39" s="457"/>
      <c r="J39" s="458"/>
      <c r="K39" s="458"/>
      <c r="L39" s="458"/>
      <c r="M39" s="458"/>
      <c r="N39" s="459"/>
      <c r="P39" s="457"/>
      <c r="Q39" s="458"/>
      <c r="R39" s="458"/>
      <c r="S39" s="458"/>
      <c r="T39" s="458"/>
      <c r="U39" s="459"/>
    </row>
    <row r="40" spans="1:21" ht="14" outlineLevel="1" thickBot="1">
      <c r="A40" s="478"/>
      <c r="B40" s="313"/>
      <c r="C40" s="314"/>
      <c r="D40" s="487"/>
      <c r="E40" s="487"/>
      <c r="F40" s="487"/>
      <c r="G40" s="48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74</v>
      </c>
    </row>
    <row r="49" spans="1:54" ht="15" outlineLevel="1">
      <c r="A49" s="12"/>
    </row>
    <row r="50" spans="1:54" ht="14" outlineLevel="1" thickBot="1">
      <c r="A50" s="4" t="s">
        <v>375</v>
      </c>
    </row>
    <row r="51" spans="1:54" outlineLevel="2">
      <c r="B51" s="19"/>
      <c r="C51" s="19"/>
      <c r="D51" s="19"/>
      <c r="E51" s="489" t="s">
        <v>270</v>
      </c>
      <c r="F51" s="479"/>
      <c r="G51" s="479"/>
      <c r="H51" s="479"/>
      <c r="I51" s="479"/>
      <c r="J51" s="479" t="s">
        <v>271</v>
      </c>
      <c r="K51" s="479"/>
      <c r="L51" s="479"/>
      <c r="M51" s="479"/>
      <c r="N51" s="479"/>
      <c r="O51" s="479" t="s">
        <v>272</v>
      </c>
      <c r="P51" s="479"/>
      <c r="Q51" s="479"/>
      <c r="R51" s="479"/>
      <c r="S51" s="479"/>
      <c r="T51" s="479" t="s">
        <v>273</v>
      </c>
      <c r="U51" s="479"/>
      <c r="V51" s="479"/>
      <c r="W51" s="479"/>
      <c r="X51" s="479"/>
      <c r="Y51" s="479" t="s">
        <v>376</v>
      </c>
      <c r="Z51" s="479"/>
      <c r="AA51" s="479"/>
      <c r="AB51" s="479"/>
      <c r="AC51" s="479"/>
      <c r="AD51" s="479" t="s">
        <v>377</v>
      </c>
      <c r="AE51" s="479"/>
      <c r="AF51" s="479"/>
      <c r="AG51" s="479"/>
      <c r="AH51" s="479"/>
      <c r="AI51" s="479" t="s">
        <v>378</v>
      </c>
      <c r="AJ51" s="479"/>
      <c r="AK51" s="479"/>
      <c r="AL51" s="479"/>
      <c r="AM51" s="479"/>
      <c r="AN51" s="479" t="s">
        <v>379</v>
      </c>
      <c r="AO51" s="479"/>
      <c r="AP51" s="479"/>
      <c r="AQ51" s="479"/>
      <c r="AR51" s="479"/>
      <c r="AS51" s="479" t="s">
        <v>380</v>
      </c>
      <c r="AT51" s="479"/>
      <c r="AU51" s="479"/>
      <c r="AV51" s="479"/>
      <c r="AW51" s="479"/>
      <c r="AX51" s="479" t="s">
        <v>381</v>
      </c>
      <c r="AY51" s="479"/>
      <c r="AZ51" s="479"/>
      <c r="BA51" s="479"/>
      <c r="BB51" s="48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6" t="s">
        <v>383</v>
      </c>
      <c r="B54" s="127"/>
      <c r="C54" s="127"/>
      <c r="D54" s="124" t="s">
        <v>38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67"/>
      <c r="B55" s="36"/>
      <c r="C55" s="121"/>
      <c r="D55" s="2" t="s">
        <v>38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67"/>
      <c r="B56" s="36"/>
      <c r="C56" s="121"/>
      <c r="D56" s="2" t="s">
        <v>38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7"/>
      <c r="B57" s="36"/>
      <c r="C57" s="121"/>
      <c r="D57" s="2" t="s">
        <v>38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7"/>
      <c r="B58" s="36"/>
      <c r="C58" s="121"/>
      <c r="D58" s="2" t="s">
        <v>38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7"/>
      <c r="B59" s="36"/>
      <c r="C59" s="121"/>
      <c r="D59" s="2" t="s">
        <v>38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7"/>
      <c r="B60" s="36"/>
      <c r="C60" s="121"/>
      <c r="D60" s="2" t="s">
        <v>38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7"/>
      <c r="B61" s="36"/>
      <c r="C61" s="121"/>
      <c r="D61" s="2" t="s">
        <v>38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7"/>
      <c r="B62" s="36"/>
      <c r="C62" s="121"/>
      <c r="D62" s="2" t="s">
        <v>38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7"/>
      <c r="B63" s="36"/>
      <c r="C63" s="121"/>
      <c r="D63" s="2" t="s">
        <v>38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8"/>
      <c r="B64" s="122" t="s">
        <v>385</v>
      </c>
      <c r="C64" s="296" t="s">
        <v>386</v>
      </c>
      <c r="D64" s="123" t="s">
        <v>38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74" t="s">
        <v>387</v>
      </c>
      <c r="B66" s="266"/>
      <c r="C66" s="267"/>
      <c r="D66" s="268" t="s">
        <v>38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75"/>
      <c r="B67" s="252"/>
      <c r="C67" s="267"/>
      <c r="D67" s="269" t="s">
        <v>38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5"/>
      <c r="B68" s="252"/>
      <c r="C68" s="267"/>
      <c r="D68" s="269" t="s">
        <v>38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5"/>
      <c r="B69" s="252"/>
      <c r="C69" s="267"/>
      <c r="D69" s="269" t="s">
        <v>38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5"/>
      <c r="B70" s="252"/>
      <c r="C70" s="267"/>
      <c r="D70" s="269" t="s">
        <v>38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6"/>
      <c r="B71" s="122" t="s">
        <v>388</v>
      </c>
      <c r="C71" s="123"/>
      <c r="D71" s="270" t="s">
        <v>38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4" t="s">
        <v>389</v>
      </c>
      <c r="B75" s="127" t="s">
        <v>390</v>
      </c>
      <c r="C75" s="274"/>
      <c r="D75" s="124" t="s">
        <v>38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5"/>
      <c r="B76" s="121"/>
      <c r="C76" s="272"/>
      <c r="D76" s="2" t="s">
        <v>38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6"/>
      <c r="B77" s="273" t="s">
        <v>391</v>
      </c>
      <c r="C77" s="271"/>
      <c r="D77" s="123" t="s">
        <v>38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3</v>
      </c>
      <c r="C81" s="6" t="s">
        <v>394</v>
      </c>
      <c r="D81" t="s">
        <v>39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6</v>
      </c>
      <c r="C82" t="s">
        <v>397</v>
      </c>
      <c r="D82" t="s">
        <v>38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8</v>
      </c>
      <c r="C83" t="s">
        <v>399</v>
      </c>
      <c r="D83" t="s">
        <v>38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0</v>
      </c>
      <c r="C84" t="s">
        <v>401</v>
      </c>
      <c r="D84" t="s">
        <v>38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2</v>
      </c>
      <c r="C85" t="s">
        <v>403</v>
      </c>
      <c r="D85" t="s">
        <v>38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4</v>
      </c>
      <c r="C86" t="s">
        <v>405</v>
      </c>
      <c r="D86" t="s">
        <v>38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6</v>
      </c>
      <c r="C87" t="s">
        <v>407</v>
      </c>
      <c r="D87" t="s">
        <v>38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8</v>
      </c>
      <c r="C88" t="s">
        <v>409</v>
      </c>
      <c r="D88" t="s">
        <v>38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0</v>
      </c>
      <c r="C89" t="s">
        <v>411</v>
      </c>
      <c r="D89" t="s">
        <v>38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2</v>
      </c>
      <c r="C90" t="s">
        <v>413</v>
      </c>
      <c r="D90" t="s">
        <v>38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4</v>
      </c>
      <c r="C91" t="s">
        <v>415</v>
      </c>
      <c r="D91" t="s">
        <v>38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6</v>
      </c>
      <c r="C92" t="s">
        <v>417</v>
      </c>
      <c r="D92" t="s">
        <v>38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8</v>
      </c>
      <c r="C93" t="s">
        <v>419</v>
      </c>
      <c r="D93" t="s">
        <v>38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0</v>
      </c>
      <c r="C94" t="s">
        <v>421</v>
      </c>
      <c r="D94" t="s">
        <v>38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2</v>
      </c>
      <c r="C95" t="s">
        <v>423</v>
      </c>
      <c r="D95" t="s">
        <v>38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4</v>
      </c>
      <c r="C96" t="s">
        <v>425</v>
      </c>
      <c r="D96" t="s">
        <v>38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6</v>
      </c>
      <c r="C97" t="s">
        <v>427</v>
      </c>
      <c r="D97" t="s">
        <v>38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8</v>
      </c>
      <c r="C98" t="s">
        <v>429</v>
      </c>
      <c r="D98" t="s">
        <v>38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0</v>
      </c>
      <c r="C99" t="s">
        <v>431</v>
      </c>
      <c r="D99" t="s">
        <v>38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2</v>
      </c>
      <c r="C100" t="s">
        <v>433</v>
      </c>
      <c r="D100" t="s">
        <v>38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4</v>
      </c>
      <c r="C101" t="s">
        <v>435</v>
      </c>
      <c r="D101" t="s">
        <v>38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6</v>
      </c>
      <c r="C102" t="s">
        <v>437</v>
      </c>
      <c r="D102" t="s">
        <v>38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8</v>
      </c>
      <c r="C103" t="s">
        <v>439</v>
      </c>
      <c r="D103" t="s">
        <v>38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0</v>
      </c>
      <c r="C104" t="s">
        <v>441</v>
      </c>
      <c r="D104" t="s">
        <v>38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2</v>
      </c>
      <c r="C105" t="s">
        <v>443</v>
      </c>
      <c r="D105" t="s">
        <v>38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4</v>
      </c>
      <c r="C106" t="s">
        <v>445</v>
      </c>
      <c r="D106" t="s">
        <v>38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6</v>
      </c>
      <c r="C107" t="s">
        <v>447</v>
      </c>
      <c r="D107" t="s">
        <v>38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49</v>
      </c>
      <c r="C108" t="s">
        <v>550</v>
      </c>
      <c r="D108" t="s">
        <v>38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51</v>
      </c>
      <c r="C109" t="s">
        <v>552</v>
      </c>
      <c r="D109" t="s">
        <v>38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53</v>
      </c>
      <c r="C110" t="s">
        <v>554</v>
      </c>
      <c r="D110" t="s">
        <v>38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55</v>
      </c>
      <c r="C111" t="s">
        <v>556</v>
      </c>
      <c r="D111" t="s">
        <v>38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57</v>
      </c>
      <c r="C112" t="s">
        <v>558</v>
      </c>
      <c r="D112" t="s">
        <v>38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59</v>
      </c>
      <c r="C113" t="s">
        <v>560</v>
      </c>
      <c r="D113" t="s">
        <v>38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61</v>
      </c>
      <c r="C114" t="s">
        <v>562</v>
      </c>
      <c r="D114" t="s">
        <v>38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63</v>
      </c>
      <c r="C115" t="s">
        <v>564</v>
      </c>
      <c r="D115" t="s">
        <v>38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65</v>
      </c>
      <c r="C116" t="s">
        <v>566</v>
      </c>
      <c r="D116" t="s">
        <v>38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67</v>
      </c>
      <c r="C117" t="s">
        <v>568</v>
      </c>
      <c r="D117" t="s">
        <v>38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69</v>
      </c>
      <c r="C118" t="s">
        <v>570</v>
      </c>
      <c r="D118" t="s">
        <v>38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71</v>
      </c>
      <c r="C119" t="s">
        <v>572</v>
      </c>
      <c r="D119" t="s">
        <v>38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73</v>
      </c>
      <c r="C120" t="s">
        <v>574</v>
      </c>
      <c r="D120" t="s">
        <v>38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75</v>
      </c>
      <c r="C121" t="s">
        <v>576</v>
      </c>
      <c r="D121" t="s">
        <v>38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77</v>
      </c>
      <c r="C122" t="s">
        <v>578</v>
      </c>
      <c r="D122" t="s">
        <v>38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79</v>
      </c>
      <c r="C123" t="s">
        <v>580</v>
      </c>
      <c r="D123" t="s">
        <v>38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81</v>
      </c>
      <c r="C124" t="s">
        <v>582</v>
      </c>
      <c r="D124" t="s">
        <v>38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83</v>
      </c>
      <c r="C125" t="s">
        <v>584</v>
      </c>
      <c r="D125" t="s">
        <v>38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85</v>
      </c>
      <c r="C126" t="s">
        <v>586</v>
      </c>
      <c r="D126" t="s">
        <v>38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87</v>
      </c>
      <c r="C127" t="s">
        <v>588</v>
      </c>
      <c r="D127" t="s">
        <v>38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8</v>
      </c>
      <c r="C128" t="s">
        <v>449</v>
      </c>
      <c r="D128" t="s">
        <v>38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0</v>
      </c>
      <c r="C129" t="s">
        <v>451</v>
      </c>
      <c r="D129" t="s">
        <v>38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2</v>
      </c>
      <c r="C130" t="s">
        <v>453</v>
      </c>
      <c r="D130" t="s">
        <v>38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4</v>
      </c>
      <c r="C131" t="s">
        <v>455</v>
      </c>
      <c r="D131" t="s">
        <v>38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6</v>
      </c>
      <c r="C132" t="s">
        <v>457</v>
      </c>
      <c r="D132" t="s">
        <v>38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8</v>
      </c>
      <c r="C133" s="7" t="s">
        <v>459</v>
      </c>
      <c r="D133" s="7" t="s">
        <v>38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4</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9" t="s">
        <v>465</v>
      </c>
      <c r="B143" s="135" t="s">
        <v>282</v>
      </c>
      <c r="C143" s="135" t="s">
        <v>390</v>
      </c>
      <c r="D143" s="135" t="s">
        <v>38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0"/>
      <c r="B144" s="135" t="s">
        <v>282</v>
      </c>
      <c r="C144" s="135"/>
      <c r="D144" s="135" t="s">
        <v>38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0"/>
      <c r="B145" s="135" t="s">
        <v>282</v>
      </c>
      <c r="C145" s="135"/>
      <c r="D145" s="135" t="s">
        <v>38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0"/>
      <c r="B146" s="135" t="s">
        <v>285</v>
      </c>
      <c r="C146" s="135" t="s">
        <v>466</v>
      </c>
      <c r="D146" s="135" t="s">
        <v>38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0"/>
      <c r="B147" s="135" t="s">
        <v>285</v>
      </c>
      <c r="C147" s="135" t="s">
        <v>467</v>
      </c>
      <c r="D147" s="135" t="s">
        <v>38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0"/>
      <c r="B148" s="135" t="s">
        <v>285</v>
      </c>
      <c r="C148" s="135"/>
      <c r="D148" s="135" t="s">
        <v>38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0"/>
      <c r="B149" s="135" t="s">
        <v>285</v>
      </c>
      <c r="C149" s="135"/>
      <c r="D149" s="135" t="s">
        <v>38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0"/>
      <c r="B150" s="135" t="s">
        <v>288</v>
      </c>
      <c r="C150" s="315" t="s">
        <v>468</v>
      </c>
      <c r="D150" s="135" t="s">
        <v>38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0"/>
      <c r="B151" s="135" t="s">
        <v>288</v>
      </c>
      <c r="C151" s="315" t="s">
        <v>469</v>
      </c>
      <c r="D151" s="135" t="s">
        <v>38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0"/>
      <c r="B152" s="135" t="s">
        <v>288</v>
      </c>
      <c r="C152" s="315" t="s">
        <v>470</v>
      </c>
      <c r="D152" s="135" t="s">
        <v>38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0"/>
      <c r="B153" s="135" t="s">
        <v>471</v>
      </c>
      <c r="C153" s="135"/>
      <c r="D153" s="135" t="s">
        <v>38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1"/>
      <c r="B154" s="135" t="s">
        <v>471</v>
      </c>
      <c r="C154" s="135"/>
      <c r="D154" s="135" t="s">
        <v>38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4</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9" t="s">
        <v>472</v>
      </c>
      <c r="B158" s="135" t="s">
        <v>282</v>
      </c>
      <c r="C158" s="315" t="s">
        <v>390</v>
      </c>
      <c r="D158" s="135" t="s">
        <v>47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0"/>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0"/>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0"/>
      <c r="B161" s="135" t="s">
        <v>285</v>
      </c>
      <c r="C161" s="315" t="s">
        <v>46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0"/>
      <c r="B162" s="135" t="s">
        <v>285</v>
      </c>
      <c r="C162" s="315" t="s">
        <v>46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0"/>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0"/>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0"/>
      <c r="B165" s="135" t="s">
        <v>47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0"/>
      <c r="B166" s="135" t="s">
        <v>47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0"/>
      <c r="B167" s="135" t="s">
        <v>47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0"/>
      <c r="B168" s="135" t="s">
        <v>47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1"/>
      <c r="B169" s="135" t="s">
        <v>47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